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filterPrivacy="1" codeName="ThisWorkbook"/>
  <xr:revisionPtr revIDLastSave="0" documentId="14_{757BE9A5-C4E2-46BE-BFF0-3E1581781912}" xr6:coauthVersionLast="47" xr6:coauthVersionMax="47" xr10:uidLastSave="{00000000-0000-0000-0000-000000000000}"/>
  <bookViews>
    <workbookView xWindow="-120" yWindow="-120" windowWidth="29040" windowHeight="15840" tabRatio="944" xr2:uid="{00000000-000D-0000-FFFF-FFFF00000000}"/>
  </bookViews>
  <sheets>
    <sheet name="Innehållsförteckning" sheetId="178" r:id="rId1"/>
    <sheet name="1" sheetId="6" r:id="rId2"/>
    <sheet name="2" sheetId="152" r:id="rId3"/>
    <sheet name="3" sheetId="8" r:id="rId4"/>
    <sheet name="4" sheetId="163" r:id="rId5"/>
    <sheet name="5" sheetId="164" r:id="rId6"/>
    <sheet name="6" sheetId="7" r:id="rId7"/>
    <sheet name="7" sheetId="76" r:id="rId8"/>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crobond_Object1" localSheetId="1">'1'!$A$9:$E$35</definedName>
    <definedName name="Macrobond_Object1" localSheetId="2">'2'!$B$9:$C$98</definedName>
    <definedName name="Macrobond_Object1" localSheetId="3">'3'!$A$9:$C$91</definedName>
    <definedName name="Macrobond_Object1" localSheetId="4">'4'!#REF!</definedName>
    <definedName name="Macrobond_Object1" localSheetId="5">'5'!$A$9:$B$50</definedName>
    <definedName name="Macrobond_Object1" localSheetId="6">'6'!$A$9:$D$2899</definedName>
    <definedName name="Macrobond_Object1" localSheetId="7">'7'!$A$9:$W$9</definedName>
    <definedName name="Macrobond_Object10" localSheetId="1">'1'!#REF!</definedName>
    <definedName name="Macrobond_Object10" localSheetId="2">'2'!#REF!</definedName>
    <definedName name="Macrobond_Object11" localSheetId="1">'1'!#REF!</definedName>
    <definedName name="Macrobond_Object11" localSheetId="2">'2'!#REF!</definedName>
    <definedName name="Macrobond_Object11" localSheetId="3">'3'!#REF!</definedName>
    <definedName name="Macrobond_Object11" localSheetId="4">'4'!#REF!</definedName>
    <definedName name="Macrobond_Object11" localSheetId="5">'5'!#REF!</definedName>
    <definedName name="Macrobond_Object11" localSheetId="7">'7'!#REF!</definedName>
    <definedName name="Macrobond_Object12" localSheetId="1">'1'!#REF!</definedName>
    <definedName name="Macrobond_Object12" localSheetId="2">'2'!#REF!</definedName>
    <definedName name="Macrobond_Object12" localSheetId="3">'3'!#REF!</definedName>
    <definedName name="Macrobond_Object12" localSheetId="4">'4'!#REF!</definedName>
    <definedName name="Macrobond_Object12" localSheetId="5">'5'!#REF!</definedName>
    <definedName name="Macrobond_Object12" localSheetId="6">'6'!#REF!</definedName>
    <definedName name="Macrobond_Object13" localSheetId="3">'3'!#REF!</definedName>
    <definedName name="Macrobond_Object13" localSheetId="4">'4'!#REF!</definedName>
    <definedName name="Macrobond_Object13" localSheetId="5">'5'!#REF!</definedName>
    <definedName name="Macrobond_Object13" localSheetId="6">'6'!#REF!</definedName>
    <definedName name="Macrobond_Object14" localSheetId="1">'1'!#REF!</definedName>
    <definedName name="Macrobond_Object14" localSheetId="2">'2'!#REF!</definedName>
    <definedName name="Macrobond_Object14" localSheetId="3">'3'!#REF!</definedName>
    <definedName name="Macrobond_Object14" localSheetId="4">'4'!#REF!</definedName>
    <definedName name="Macrobond_Object14" localSheetId="5">'5'!#REF!</definedName>
    <definedName name="Macrobond_Object14" localSheetId="6">'6'!#REF!</definedName>
    <definedName name="Macrobond_Object15" localSheetId="1">'1'!#REF!</definedName>
    <definedName name="Macrobond_Object15" localSheetId="2">'2'!#REF!</definedName>
    <definedName name="Macrobond_Object15" localSheetId="3">'3'!#REF!</definedName>
    <definedName name="Macrobond_Object15" localSheetId="4">'4'!#REF!</definedName>
    <definedName name="Macrobond_Object15" localSheetId="5">'5'!#REF!</definedName>
    <definedName name="Macrobond_Object15" localSheetId="6">'6'!#REF!</definedName>
    <definedName name="Macrobond_Object16" localSheetId="1">'1'!#REF!</definedName>
    <definedName name="Macrobond_Object16" localSheetId="2">'2'!#REF!</definedName>
    <definedName name="Macrobond_Object16" localSheetId="3">'3'!#REF!</definedName>
    <definedName name="Macrobond_Object16" localSheetId="4">'4'!#REF!</definedName>
    <definedName name="Macrobond_Object16" localSheetId="5">'5'!#REF!</definedName>
    <definedName name="Macrobond_Object16" localSheetId="6">'6'!#REF!</definedName>
    <definedName name="Macrobond_Object17" localSheetId="1">'1'!#REF!</definedName>
    <definedName name="Macrobond_Object17" localSheetId="2">'2'!#REF!</definedName>
    <definedName name="Macrobond_Object17" localSheetId="3">'3'!#REF!</definedName>
    <definedName name="Macrobond_Object17" localSheetId="4">'4'!#REF!</definedName>
    <definedName name="Macrobond_Object17" localSheetId="5">'5'!#REF!</definedName>
    <definedName name="Macrobond_Object18" localSheetId="3">'3'!#REF!</definedName>
    <definedName name="Macrobond_Object18" localSheetId="4">'4'!#REF!</definedName>
    <definedName name="Macrobond_Object18" localSheetId="5">'5'!#REF!</definedName>
    <definedName name="Macrobond_Object19" localSheetId="1">'1'!#REF!</definedName>
    <definedName name="Macrobond_Object19" localSheetId="2">'2'!#REF!</definedName>
    <definedName name="Macrobond_Object19" localSheetId="6">'6'!#REF!</definedName>
    <definedName name="Macrobond_Object2" localSheetId="1">'1'!#REF!</definedName>
    <definedName name="Macrobond_Object2" localSheetId="2">'2'!$E$9:$F$29</definedName>
    <definedName name="Macrobond_Object2" localSheetId="3">'3'!$A$9:$C$55</definedName>
    <definedName name="Macrobond_Object2" localSheetId="4">'4'!#REF!</definedName>
    <definedName name="Macrobond_Object2" localSheetId="5">'5'!$D$9:$E$35</definedName>
    <definedName name="Macrobond_Object2" localSheetId="6">'6'!#REF!</definedName>
    <definedName name="Macrobond_Object2" localSheetId="7">'7'!#REF!</definedName>
    <definedName name="Macrobond_Object20" localSheetId="1">'1'!#REF!</definedName>
    <definedName name="Macrobond_Object20" localSheetId="2">'2'!#REF!</definedName>
    <definedName name="Macrobond_Object20" localSheetId="3">'3'!#REF!</definedName>
    <definedName name="Macrobond_Object20" localSheetId="4">'4'!#REF!</definedName>
    <definedName name="Macrobond_Object20" localSheetId="5">'5'!#REF!</definedName>
    <definedName name="Macrobond_Object20" localSheetId="6">'6'!#REF!</definedName>
    <definedName name="Macrobond_Object21" localSheetId="1">'1'!#REF!</definedName>
    <definedName name="Macrobond_Object21" localSheetId="2">'2'!#REF!</definedName>
    <definedName name="Macrobond_Object21" localSheetId="3">'3'!#REF!</definedName>
    <definedName name="Macrobond_Object21" localSheetId="4">'4'!#REF!</definedName>
    <definedName name="Macrobond_Object21" localSheetId="5">'5'!#REF!</definedName>
    <definedName name="Macrobond_Object22" localSheetId="1">'1'!#REF!</definedName>
    <definedName name="Macrobond_Object22" localSheetId="2">'2'!#REF!</definedName>
    <definedName name="Macrobond_Object22" localSheetId="3">'3'!#REF!</definedName>
    <definedName name="Macrobond_Object22" localSheetId="4">'4'!#REF!</definedName>
    <definedName name="Macrobond_Object22" localSheetId="5">'5'!#REF!</definedName>
    <definedName name="Macrobond_Object23" localSheetId="3">'3'!#REF!</definedName>
    <definedName name="Macrobond_Object23" localSheetId="4">'4'!#REF!</definedName>
    <definedName name="Macrobond_Object23" localSheetId="5">'5'!#REF!</definedName>
    <definedName name="Macrobond_Object24" localSheetId="1">'1'!#REF!</definedName>
    <definedName name="Macrobond_Object24" localSheetId="3">'3'!#REF!</definedName>
    <definedName name="Macrobond_Object24" localSheetId="4">'4'!#REF!</definedName>
    <definedName name="Macrobond_Object24" localSheetId="5">'5'!#REF!</definedName>
    <definedName name="Macrobond_Object25" localSheetId="3">'3'!#REF!</definedName>
    <definedName name="Macrobond_Object25" localSheetId="4">'4'!#REF!</definedName>
    <definedName name="Macrobond_Object25" localSheetId="5">'5'!#REF!</definedName>
    <definedName name="Macrobond_Object26" localSheetId="1">'1'!#REF!</definedName>
    <definedName name="Macrobond_Object26" localSheetId="3">'3'!#REF!</definedName>
    <definedName name="Macrobond_Object26" localSheetId="4">'4'!#REF!</definedName>
    <definedName name="Macrobond_Object26" localSheetId="5">'5'!#REF!</definedName>
    <definedName name="Macrobond_Object27" localSheetId="1">'1'!#REF!</definedName>
    <definedName name="Macrobond_Object3" localSheetId="1">'1'!$A$8:$D$60</definedName>
    <definedName name="Macrobond_Object3" localSheetId="2">'2'!#REF!</definedName>
    <definedName name="Macrobond_Object3" localSheetId="3">'3'!$E$9:$I$55</definedName>
    <definedName name="Macrobond_Object3" localSheetId="4">'4'!#REF!</definedName>
    <definedName name="Macrobond_Object3" localSheetId="5">'5'!$D$9:$E$35</definedName>
    <definedName name="Macrobond_Object3" localSheetId="6">'6'!#REF!</definedName>
    <definedName name="Macrobond_Object3" localSheetId="7">'7'!#REF!</definedName>
    <definedName name="Macrobond_Object4" localSheetId="1">'1'!$G$9:$K$438</definedName>
    <definedName name="Macrobond_Object4" localSheetId="2">'2'!#REF!</definedName>
    <definedName name="Macrobond_Object4" localSheetId="3">'3'!#REF!</definedName>
    <definedName name="Macrobond_Object4" localSheetId="4">'4'!#REF!</definedName>
    <definedName name="Macrobond_Object4" localSheetId="5">'5'!#REF!</definedName>
    <definedName name="Macrobond_Object4" localSheetId="7">'7'!#REF!</definedName>
    <definedName name="Macrobond_Object5" localSheetId="1">'1'!#REF!</definedName>
    <definedName name="Macrobond_Object5" localSheetId="2">'2'!#REF!</definedName>
    <definedName name="Macrobond_Object5" localSheetId="3">'3'!#REF!</definedName>
    <definedName name="Macrobond_Object5" localSheetId="4">'4'!#REF!</definedName>
    <definedName name="Macrobond_Object5" localSheetId="5">'5'!#REF!</definedName>
    <definedName name="Macrobond_Object5" localSheetId="7">'7'!#REF!</definedName>
    <definedName name="Macrobond_Object6" localSheetId="1">'1'!#REF!</definedName>
    <definedName name="Macrobond_Object6" localSheetId="2">'2'!#REF!</definedName>
    <definedName name="Macrobond_Object6" localSheetId="3">'3'!#REF!</definedName>
    <definedName name="Macrobond_Object6" localSheetId="4">'4'!#REF!</definedName>
    <definedName name="Macrobond_Object6" localSheetId="5">'5'!#REF!</definedName>
    <definedName name="Macrobond_Object6" localSheetId="6">'6'!#REF!</definedName>
    <definedName name="Macrobond_Object6" localSheetId="7">'7'!#REF!</definedName>
    <definedName name="Macrobond_Object7" localSheetId="1">'1'!#REF!</definedName>
    <definedName name="Macrobond_Object7" localSheetId="2">'2'!#REF!</definedName>
    <definedName name="Macrobond_Object7" localSheetId="3">'3'!#REF!</definedName>
    <definedName name="Macrobond_Object7" localSheetId="4">'4'!#REF!</definedName>
    <definedName name="Macrobond_Object7" localSheetId="5">'5'!#REF!</definedName>
    <definedName name="Macrobond_Object7" localSheetId="6">'6'!#REF!</definedName>
    <definedName name="Macrobond_Object7" localSheetId="7">'7'!#REF!</definedName>
    <definedName name="Macrobond_Object8" localSheetId="1">'1'!#REF!</definedName>
    <definedName name="Macrobond_Object8" localSheetId="2">'2'!#REF!</definedName>
    <definedName name="Macrobond_Object8" localSheetId="3">'3'!#REF!</definedName>
    <definedName name="Macrobond_Object8" localSheetId="4">'4'!#REF!</definedName>
    <definedName name="Macrobond_Object8" localSheetId="5">'5'!#REF!</definedName>
    <definedName name="Macrobond_Object8" localSheetId="6">'6'!#REF!</definedName>
    <definedName name="Macrobond_Object8" localSheetId="7">'7'!#REF!</definedName>
    <definedName name="Macrobond_Object9" localSheetId="1">'1'!#REF!</definedName>
    <definedName name="Macrobond_Object9" localSheetId="2">'2'!#REF!</definedName>
    <definedName name="Macrobond_Object9" localSheetId="3">'3'!#REF!</definedName>
    <definedName name="Macrobond_Object9" localSheetId="4">'4'!#REF!</definedName>
    <definedName name="Macrobond_Object9" localSheetId="5">'5'!#REF!</definedName>
    <definedName name="Macrobond_Object9" localSheetId="7">'7'!#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59" uniqueCount="213">
  <si>
    <t>Rubrik</t>
  </si>
  <si>
    <t>Anm.</t>
  </si>
  <si>
    <t>Källor:</t>
  </si>
  <si>
    <t>Enhet</t>
  </si>
  <si>
    <t>Diagram</t>
  </si>
  <si>
    <t>Svenska legender</t>
  </si>
  <si>
    <t>USA</t>
  </si>
  <si>
    <t>Italien</t>
  </si>
  <si>
    <t>Frankrike</t>
  </si>
  <si>
    <t>Sverige</t>
  </si>
  <si>
    <t>Offentlig skuld</t>
  </si>
  <si>
    <t>S&amp;P 500, P/E-tal</t>
  </si>
  <si>
    <t>Medelvärde</t>
  </si>
  <si>
    <t>Percentil 90</t>
  </si>
  <si>
    <t>Percentil 10</t>
  </si>
  <si>
    <t>Framåtblickande P/E-tal</t>
  </si>
  <si>
    <t>Andel aktier och fonder</t>
  </si>
  <si>
    <t>Portföljsammansättning</t>
  </si>
  <si>
    <t>Cosine similarity</t>
  </si>
  <si>
    <t>Portföljernas likhet</t>
  </si>
  <si>
    <t>USDC</t>
  </si>
  <si>
    <t>USDT</t>
  </si>
  <si>
    <t>Övriga stablecoins</t>
  </si>
  <si>
    <t>Japan</t>
  </si>
  <si>
    <t>Taiwan</t>
  </si>
  <si>
    <t>Hong Kong</t>
  </si>
  <si>
    <t>Singapore</t>
  </si>
  <si>
    <t>Tether</t>
  </si>
  <si>
    <t>Circle</t>
  </si>
  <si>
    <t>F.arabemiraten</t>
  </si>
  <si>
    <t>Fastlandskina</t>
  </si>
  <si>
    <t>Storbritannien</t>
  </si>
  <si>
    <t>Luxemburg</t>
  </si>
  <si>
    <t>Caymanöarna</t>
  </si>
  <si>
    <t>Kanada</t>
  </si>
  <si>
    <t>Irland</t>
  </si>
  <si>
    <t>Belgien</t>
  </si>
  <si>
    <t>Indien</t>
  </si>
  <si>
    <t>Brasilien</t>
  </si>
  <si>
    <t>Norge</t>
  </si>
  <si>
    <t>Saudiarabien</t>
  </si>
  <si>
    <t>Sydkorea</t>
  </si>
  <si>
    <t>Tyskland</t>
  </si>
  <si>
    <t>Schweiz</t>
  </si>
  <si>
    <t>SRISK</t>
  </si>
  <si>
    <t>SRISK i förhållande till totala tillgångar</t>
  </si>
  <si>
    <t>Storbanker</t>
  </si>
  <si>
    <t>Bolånebanker</t>
  </si>
  <si>
    <t>Värdepappersbanker</t>
  </si>
  <si>
    <t>Konsumtionskreditbanker</t>
  </si>
  <si>
    <t>Sparbanker</t>
  </si>
  <si>
    <t>Övriga banker</t>
  </si>
  <si>
    <t>LTI bin 10</t>
  </si>
  <si>
    <t>LTI bin 20</t>
  </si>
  <si>
    <t>LTI bin 30</t>
  </si>
  <si>
    <t>LTI bin 40</t>
  </si>
  <si>
    <t>LTI bin 50</t>
  </si>
  <si>
    <t>LTI bin 60</t>
  </si>
  <si>
    <t>LTI bin 70</t>
  </si>
  <si>
    <t>LTI bin 80</t>
  </si>
  <si>
    <t>LTI bin 90</t>
  </si>
  <si>
    <t>LTI bin 110</t>
  </si>
  <si>
    <t>LTI bin 120</t>
  </si>
  <si>
    <t>LTI bin 130</t>
  </si>
  <si>
    <t>LTI bin 140</t>
  </si>
  <si>
    <t>LTI bin 160</t>
  </si>
  <si>
    <t>LTI bin 170</t>
  </si>
  <si>
    <t>LTI bin 180</t>
  </si>
  <si>
    <t>LTI bin 190</t>
  </si>
  <si>
    <t>LTI bin 210</t>
  </si>
  <si>
    <t>LTI bin 220</t>
  </si>
  <si>
    <t>LTI bin 230</t>
  </si>
  <si>
    <t>LTI bin 240</t>
  </si>
  <si>
    <t>LTI bin 250</t>
  </si>
  <si>
    <t>LTI bin 260</t>
  </si>
  <si>
    <t>LTI bin 270</t>
  </si>
  <si>
    <t>LTI bin 280</t>
  </si>
  <si>
    <t>LTI bin 290</t>
  </si>
  <si>
    <t>LTI bin 310</t>
  </si>
  <si>
    <t>LTI bin 320</t>
  </si>
  <si>
    <t>LTI bin 330</t>
  </si>
  <si>
    <t>LTI bin 340</t>
  </si>
  <si>
    <t>LTI bin 350</t>
  </si>
  <si>
    <t>LTI bin 360</t>
  </si>
  <si>
    <t>LTI bin 370</t>
  </si>
  <si>
    <t>LTI bin 380</t>
  </si>
  <si>
    <t>LTI bin 390</t>
  </si>
  <si>
    <t>LTI bin 410</t>
  </si>
  <si>
    <t>LTI bin 420</t>
  </si>
  <si>
    <t>LTI bin 430</t>
  </si>
  <si>
    <t>LTI bin 440</t>
  </si>
  <si>
    <t>LTI bin 460</t>
  </si>
  <si>
    <t>LTI bin 470</t>
  </si>
  <si>
    <t>LTI bin 480</t>
  </si>
  <si>
    <t>LTI bin 490</t>
  </si>
  <si>
    <t>LTI bin 510</t>
  </si>
  <si>
    <t>LTI bin 520</t>
  </si>
  <si>
    <t>LTI bin 530</t>
  </si>
  <si>
    <t>LTI bin 540</t>
  </si>
  <si>
    <t>LTI bin 550</t>
  </si>
  <si>
    <t>LTI bin 560</t>
  </si>
  <si>
    <t>LTI bin 570</t>
  </si>
  <si>
    <t>LTI bin 580</t>
  </si>
  <si>
    <t>LTI bin 590</t>
  </si>
  <si>
    <t>LTI bin 610</t>
  </si>
  <si>
    <t>LTI bin 620</t>
  </si>
  <si>
    <t>LTI bin 630</t>
  </si>
  <si>
    <t>LTI bin 640</t>
  </si>
  <si>
    <t>LTI bin 650</t>
  </si>
  <si>
    <t>LTI bin 660</t>
  </si>
  <si>
    <t>LTI bin 670</t>
  </si>
  <si>
    <t>LTI bin 680</t>
  </si>
  <si>
    <t>LTI bin 690</t>
  </si>
  <si>
    <t>LTI bin 700</t>
  </si>
  <si>
    <t>LTI bin 710</t>
  </si>
  <si>
    <t>LTI bin 720</t>
  </si>
  <si>
    <t>LTI bin 730</t>
  </si>
  <si>
    <t>LTI bin 740</t>
  </si>
  <si>
    <t>LTI bin 760</t>
  </si>
  <si>
    <t>LTI bin 770</t>
  </si>
  <si>
    <t>LTI bin 780</t>
  </si>
  <si>
    <t>LTI bin 790</t>
  </si>
  <si>
    <t>LTI bin 810</t>
  </si>
  <si>
    <t>LTI bin 820</t>
  </si>
  <si>
    <t>LTI bin 830</t>
  </si>
  <si>
    <t>LTI bin 840</t>
  </si>
  <si>
    <t>LTI bin 850</t>
  </si>
  <si>
    <t>LTI bin 860</t>
  </si>
  <si>
    <t>LTI bin 870</t>
  </si>
  <si>
    <t>LTI bin 880</t>
  </si>
  <si>
    <t>LTI bin 890</t>
  </si>
  <si>
    <t>LTI bin 0</t>
  </si>
  <si>
    <t>LTI bin 100</t>
  </si>
  <si>
    <t>LTI bin 150</t>
  </si>
  <si>
    <t>LTI bin 200</t>
  </si>
  <si>
    <t>LTI bin 300</t>
  </si>
  <si>
    <t>LTI bin 400</t>
  </si>
  <si>
    <t>LTI bin 450</t>
  </si>
  <si>
    <t>LTI bin 500</t>
  </si>
  <si>
    <t>LTI bin 600</t>
  </si>
  <si>
    <t>LTI bin 750</t>
  </si>
  <si>
    <t>LTI bin 800</t>
  </si>
  <si>
    <t>Lån i förhållande till bruttoinkomst</t>
  </si>
  <si>
    <t>Andel nya bostadsköpare</t>
  </si>
  <si>
    <t>Skuldkvot</t>
  </si>
  <si>
    <t>LTV bin 0</t>
  </si>
  <si>
    <t>LTV bin 5</t>
  </si>
  <si>
    <t>LTV bin 10</t>
  </si>
  <si>
    <t>LTV bin 15</t>
  </si>
  <si>
    <t>LTV bin 20</t>
  </si>
  <si>
    <t>LTV bin 25</t>
  </si>
  <si>
    <t>LTV bin 30</t>
  </si>
  <si>
    <t>LTV bin 35</t>
  </si>
  <si>
    <t>LTV bin 40</t>
  </si>
  <si>
    <t>LTV bin 45</t>
  </si>
  <si>
    <t>LTV bin 50</t>
  </si>
  <si>
    <t>LTV bin 55</t>
  </si>
  <si>
    <t>LTV bin 60</t>
  </si>
  <si>
    <t>LTV bin 65</t>
  </si>
  <si>
    <t>LTV bin 70</t>
  </si>
  <si>
    <t>LTV bin 75</t>
  </si>
  <si>
    <t>LTV bin 80</t>
  </si>
  <si>
    <t>LTV bin 85</t>
  </si>
  <si>
    <t>LTV bin 90</t>
  </si>
  <si>
    <t>LTV bin 95</t>
  </si>
  <si>
    <t>LTV bin 100</t>
  </si>
  <si>
    <t>Lån i förhållande till marknadsvärde</t>
  </si>
  <si>
    <t>Belåningsgrad</t>
  </si>
  <si>
    <t>Nettoskulder i förhållande till EBITDA</t>
  </si>
  <si>
    <t>Historiskt genomsnitt</t>
  </si>
  <si>
    <t>Skuldsättning</t>
  </si>
  <si>
    <t>Stockholm CBD</t>
  </si>
  <si>
    <t>Övriga Stockholm</t>
  </si>
  <si>
    <t>Göteborg CBD</t>
  </si>
  <si>
    <t>Kontorsvakanser</t>
  </si>
  <si>
    <t>Centrala Stockholm</t>
  </si>
  <si>
    <t>Banktyp</t>
  </si>
  <si>
    <t>Offentlig skuld i Sverige och omvärlden samt aktievärdering i USA</t>
  </si>
  <si>
    <t>Procent, kvot</t>
  </si>
  <si>
    <t>IMF och S&amp;P Global.</t>
  </si>
  <si>
    <t>Vänster diagram avser offentlig skuld som andel av BNP, procent. Streckade linjer visar prognoser från IMF. Höger diagram visar 12 månaders framåtblickande P/E-tal för ameri-kanska börsindexet S&amp;P 500. P/E-tal visar priset på en aktie i relation till bolagets vinst per aktie vid en viss tidpunkt. Medelvärdet är beräknat från 1990 till senaste observationen. Det skuggade området visar avståndet mellan den 10:e och 90:e percentilen.</t>
  </si>
  <si>
    <t>Fördelningen av skuldkvoter och belåningsgrader för hushåll med bolån</t>
  </si>
  <si>
    <t>Procent</t>
  </si>
  <si>
    <t>Finansinspektionen (Fördjupad analys av bolån 2024) och Riksbanken.</t>
  </si>
  <si>
    <t xml:space="preserve">Diagrammen visar fördelningen av skuldkvoter och belåningsgrader bland nya bostadsköpare i Finansinspektionens stickprov. I det vänstra diagrammet redovisas andelen köpare inom olika intervall av skuldkvot (0–10 procent, 11–20 procent osv.), och i det högra inom olika intervall av belåningsgrad (0–5 procent, 6–10 procent osv.). Exempelvis hade knappt 10 procent av nya bostadsköpare en skuldkvot mellan 420 och 450 procent (summan av den högsta stapeln och de två staplarna närmast till vänster om denna), och nästan 50 procent en belåningsgrad mellan 80–85 procent. </t>
  </si>
  <si>
    <t>Skuldsättning och vakanser hos fastighetsföretag</t>
  </si>
  <si>
    <t>Kvot, procent</t>
  </si>
  <si>
    <t>Sedis, Riksbanken och Citymark.</t>
  </si>
  <si>
    <t xml:space="preserve">Vänster diagram avser ett volymviktat genomsnitt för 34 fastighetsföretag. I data tillkommer det och faller bort företag över tid. Den streckade linjen avser medelvärdet över perioden 2009–2025. Höger diagram avser vakansgrader för kontorsfastigheter mätt som andel ledig lokalyta av total lokalyta. CBD, central business district, avser de mest centralt belägna kontorsfastigheterna. </t>
  </si>
  <si>
    <t>Skattat kapitalunderskott (SRISK) för enskilda banker</t>
  </si>
  <si>
    <t>Miljarder kronor, procent</t>
  </si>
  <si>
    <t>Riksbanken.</t>
  </si>
  <si>
    <t xml:space="preserve">Varje prick motsvarar en bank vid en given tidpunkt (kvartal) där SRISK är positivt. Färgen på pricken visar vilken typ av bank det är. Det vänstra diagrammet visar de skattade kapitalunderskotten (SRISK) i miljarder kronor över tid, medan det högra diagrammet visar motsvarande som andel (procent) av respektive banks totala tillgångar. Beräkningarna inkluderar 69 svenska banker av vilka nio är noterade på börsen, och har delats in enligt Finansinspektionens klassificering.  </t>
  </si>
  <si>
    <t>Pension- och försäkringsföretagens aktier och portföljernas likhet</t>
  </si>
  <si>
    <t>Svensk Försäkring och Riksbanken.</t>
  </si>
  <si>
    <t>Höger diagram avser måttet cosine similarity, som visar hur lika aktieportföljernas sammansättning är på en skala från 0 (helt skilda) till 100 (identiska), för de åtta största försäkrings- och pensionsföretagen.</t>
  </si>
  <si>
    <t xml:space="preserve">Totalt emitterat värde på de två största stablecoins i cirkulation </t>
  </si>
  <si>
    <t>Miljarder US dollar</t>
  </si>
  <si>
    <t>DefiLlama.</t>
  </si>
  <si>
    <t>USDT emitterades av Tether, och USDC av Circle. I övriga stablecoins ingår bland annat USD1 (emitterad av World Liberty Financial) och PYUSD (emitterad av Paxos på uppdrag av PayPal).</t>
  </si>
  <si>
    <t>Innehavare av amerikanska statspapper</t>
  </si>
  <si>
    <t>US Dept of Treasury, Tether och Circle</t>
  </si>
  <si>
    <t>Avser ägare av US treasuries. Data för stablecoins emittenterna Tether och Circle (i rött) avser självdeklarerade innehav. Tethers innehav avser deklarerat innehav för 30 juni 2025.</t>
  </si>
  <si>
    <t>Diagram 1. Offentlig skuld i Sverige och omvärlden samt aktievärdering i USA</t>
  </si>
  <si>
    <t>Diagram 2. Fördelningen av skuldkvoter och belåningsgrader för hushåll med bolån</t>
  </si>
  <si>
    <t>Diagram 3. Skuldsättning och vakanser hos fastighetsföretag</t>
  </si>
  <si>
    <t>Diagram 4. Skattat kapitalunderskott (SRISK) för enskilda banker</t>
  </si>
  <si>
    <t>Diagram 5. Pension- och försäkringsföretagens aktier och portföljernas likhet</t>
  </si>
  <si>
    <t xml:space="preserve">Diagram 6. Totalt emitterat värde på de två största stablecoins i cirkulation </t>
  </si>
  <si>
    <t>Diagram 7. Innehavare av amerikanska statspapper</t>
  </si>
  <si>
    <t>https://www.riksbank.se/sv/finansiell-stabilitet/</t>
  </si>
  <si>
    <t>Finansiell stabilitet 2025:2</t>
  </si>
  <si>
    <t>Diagram i rappo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yyyy\-mm\-dd;@"/>
    <numFmt numFmtId="165" formatCode="#,##0.000;[Red]\-#,##0.000"/>
    <numFmt numFmtId="166" formatCode="0.0"/>
  </numFmts>
  <fonts count="5" x14ac:knownFonts="1">
    <font>
      <sz val="11"/>
      <color theme="1"/>
      <name val="Calibri"/>
      <family val="2"/>
      <scheme val="minor"/>
    </font>
    <font>
      <sz val="11"/>
      <color theme="1"/>
      <name val="Calibri"/>
      <family val="2"/>
      <scheme val="major"/>
    </font>
    <font>
      <u/>
      <sz val="11"/>
      <color theme="10"/>
      <name val="Calibri"/>
      <family val="2"/>
      <scheme val="minor"/>
    </font>
    <font>
      <b/>
      <sz val="22"/>
      <color theme="4"/>
      <name val="Calibri"/>
      <family val="2"/>
      <scheme val="minor"/>
    </font>
    <font>
      <b/>
      <sz val="14"/>
      <name val="Calibri"/>
      <family val="2"/>
      <scheme val="minor"/>
    </font>
  </fonts>
  <fills count="2">
    <fill>
      <patternFill patternType="none"/>
    </fill>
    <fill>
      <patternFill patternType="gray125"/>
    </fill>
  </fills>
  <borders count="1">
    <border>
      <left/>
      <right/>
      <top/>
      <bottom/>
      <diagonal/>
    </border>
  </borders>
  <cellStyleXfs count="2">
    <xf numFmtId="0" fontId="0" fillId="0" borderId="0"/>
    <xf numFmtId="0" fontId="2" fillId="0" borderId="0" applyNumberFormat="0" applyFill="0" applyBorder="0" applyAlignment="0" applyProtection="0"/>
  </cellStyleXfs>
  <cellXfs count="18">
    <xf numFmtId="0" fontId="0" fillId="0" borderId="0" xfId="0"/>
    <xf numFmtId="14" fontId="0" fillId="0" borderId="0" xfId="0" applyNumberFormat="1"/>
    <xf numFmtId="0" fontId="1" fillId="0" borderId="0" xfId="0" applyFont="1"/>
    <xf numFmtId="2" fontId="0" fillId="0" borderId="0" xfId="0" applyNumberFormat="1"/>
    <xf numFmtId="0" fontId="1" fillId="0" borderId="0" xfId="0" applyFont="1" applyAlignment="1">
      <alignment horizontal="left"/>
    </xf>
    <xf numFmtId="0" fontId="0" fillId="0" borderId="0" xfId="0" applyAlignment="1">
      <alignment horizontal="left"/>
    </xf>
    <xf numFmtId="14" fontId="1" fillId="0" borderId="0" xfId="0" applyNumberFormat="1" applyFont="1"/>
    <xf numFmtId="164" fontId="0" fillId="0" borderId="0" xfId="0" applyNumberFormat="1" applyAlignment="1">
      <alignment vertical="center"/>
    </xf>
    <xf numFmtId="165" fontId="0" fillId="0" borderId="0" xfId="0" applyNumberFormat="1" applyAlignment="1">
      <alignment vertical="center"/>
    </xf>
    <xf numFmtId="0" fontId="0" fillId="0" borderId="0" xfId="0" applyAlignment="1">
      <alignment vertical="center"/>
    </xf>
    <xf numFmtId="166" fontId="0" fillId="0" borderId="0" xfId="0" applyNumberFormat="1"/>
    <xf numFmtId="1" fontId="0" fillId="0" borderId="0" xfId="0" applyNumberFormat="1"/>
    <xf numFmtId="0" fontId="2" fillId="0" borderId="0" xfId="1"/>
    <xf numFmtId="0" fontId="3" fillId="0" borderId="0" xfId="0" applyFont="1"/>
    <xf numFmtId="0" fontId="2" fillId="0" borderId="0" xfId="1" applyAlignment="1">
      <alignment vertical="top"/>
    </xf>
    <xf numFmtId="0" fontId="4" fillId="0" borderId="0" xfId="1" applyFont="1"/>
    <xf numFmtId="0" fontId="0" fillId="0" borderId="0" xfId="0" applyAlignment="1">
      <alignment horizontal="center"/>
    </xf>
    <xf numFmtId="0" fontId="1" fillId="0" borderId="0" xfId="0" applyFont="1" applyAlignment="1">
      <alignment horizontal="center"/>
    </xf>
  </cellXfs>
  <cellStyles count="2">
    <cellStyle name="Hyperlä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theme/theme1.xml><?xml version="1.0" encoding="utf-8"?>
<a:theme xmlns:a="http://schemas.openxmlformats.org/drawingml/2006/main" name="Riksbank">
  <a:themeElements>
    <a:clrScheme name="RB diagramfärger">
      <a:dk1>
        <a:sysClr val="windowText" lastClr="000000"/>
      </a:dk1>
      <a:lt1>
        <a:sysClr val="window" lastClr="FFFFFF"/>
      </a:lt1>
      <a:dk2>
        <a:srgbClr val="44546A"/>
      </a:dk2>
      <a:lt2>
        <a:srgbClr val="E7E6E6"/>
      </a:lt2>
      <a:accent1>
        <a:srgbClr val="0071B9"/>
      </a:accent1>
      <a:accent2>
        <a:srgbClr val="B91E2B"/>
      </a:accent2>
      <a:accent3>
        <a:srgbClr val="5FB4F3"/>
      </a:accent3>
      <a:accent4>
        <a:srgbClr val="F59A00"/>
      </a:accent4>
      <a:accent5>
        <a:srgbClr val="109784"/>
      </a:accent5>
      <a:accent6>
        <a:srgbClr val="7BD1B8"/>
      </a:accent6>
      <a:hlink>
        <a:srgbClr val="0563C1"/>
      </a:hlink>
      <a:folHlink>
        <a:srgbClr val="954F72"/>
      </a:folHlink>
    </a:clrScheme>
    <a:fontScheme name="Riksbank">
      <a:majorFont>
        <a:latin typeface="Calibri" panose="020F0502020204030204"/>
        <a:ea typeface=""/>
        <a:cs typeface=""/>
      </a:majorFont>
      <a:minorFont>
        <a:latin typeface="Calibri" panose="020F0502020204030204"/>
        <a:ea typeface=""/>
        <a:cs typeface=""/>
      </a:minorFont>
    </a:fontScheme>
    <a:fmtScheme name="Riksbank">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Riksbank" id="{9903192A-F7F7-48B4-BB2F-C5DFD6D215BD}" vid="{7E7B43A5-13AC-45A6-ADB3-4FF4D86DA203}"/>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riksbank.se/sv/finansiell-stabilitet/"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A9D684-A086-4DF2-85BF-10DD1804DEEA}">
  <sheetPr codeName="Blad1"/>
  <dimension ref="A1:A11"/>
  <sheetViews>
    <sheetView showGridLines="0" tabSelected="1" workbookViewId="0"/>
  </sheetViews>
  <sheetFormatPr defaultRowHeight="15" x14ac:dyDescent="0.25"/>
  <sheetData>
    <row r="1" spans="1:1" ht="28.5" x14ac:dyDescent="0.45">
      <c r="A1" s="13" t="s">
        <v>211</v>
      </c>
    </row>
    <row r="2" spans="1:1" x14ac:dyDescent="0.25">
      <c r="A2" s="14" t="s">
        <v>210</v>
      </c>
    </row>
    <row r="4" spans="1:1" ht="18.75" x14ac:dyDescent="0.3">
      <c r="A4" s="15" t="s">
        <v>212</v>
      </c>
    </row>
    <row r="5" spans="1:1" x14ac:dyDescent="0.25">
      <c r="A5" s="12" t="s">
        <v>203</v>
      </c>
    </row>
    <row r="6" spans="1:1" x14ac:dyDescent="0.25">
      <c r="A6" s="12" t="s">
        <v>204</v>
      </c>
    </row>
    <row r="7" spans="1:1" x14ac:dyDescent="0.25">
      <c r="A7" s="12" t="s">
        <v>205</v>
      </c>
    </row>
    <row r="8" spans="1:1" x14ac:dyDescent="0.25">
      <c r="A8" s="12" t="s">
        <v>206</v>
      </c>
    </row>
    <row r="9" spans="1:1" x14ac:dyDescent="0.25">
      <c r="A9" s="12" t="s">
        <v>207</v>
      </c>
    </row>
    <row r="10" spans="1:1" x14ac:dyDescent="0.25">
      <c r="A10" s="12" t="s">
        <v>208</v>
      </c>
    </row>
    <row r="11" spans="1:1" x14ac:dyDescent="0.25">
      <c r="A11" s="12" t="s">
        <v>209</v>
      </c>
    </row>
  </sheetData>
  <hyperlinks>
    <hyperlink ref="A5" location="1!A1" display="Diagram 1. Offentlig skuld i Sverige och omvärlden samt aktievärdering i USA" xr:uid="{65651129-B4CA-445A-840E-E481E9AE5524}"/>
    <hyperlink ref="A6" location="2!A1" display="Diagram 2. Fördelningen av skuldkvoter och belåningsgrader för hushåll med bolån" xr:uid="{31D508D3-FF85-4DEE-9D02-2DDAFFDE8924}"/>
    <hyperlink ref="A7" location="3!A1" display="Diagram 3. Skuldsättning och vakanser hos fastighetsföretag" xr:uid="{A4EABD2E-A8D2-471D-A403-289CBF774F1F}"/>
    <hyperlink ref="A8" location="4!A1" display="Diagram 4. Skattat kapitalunderskott (SRISK) för enskilda banker" xr:uid="{0E2A8109-6A18-44B1-AB4F-6A81139447C0}"/>
    <hyperlink ref="A9" location="5!A1" display="Diagram 5. Pension- och försäkringsföretagens aktier och portföljernas likhet" xr:uid="{4A410EFB-4302-4ED0-BF10-FCA36C441574}"/>
    <hyperlink ref="A10" location="6!A1" display="Diagram 6. Totalt emitterat värde på de två största stablecoins i cirkulation " xr:uid="{71F4A07E-D2E5-4C5B-BD7B-A9A04EEABE8F}"/>
    <hyperlink ref="A11" location="7!A1" display="Diagram 7. Innehavare av amerikanska statspapper" xr:uid="{3DB8A301-BF6D-479B-8B7D-DE98B79D4A8B}"/>
    <hyperlink ref="A2" r:id="rId1" xr:uid="{6647B8FE-126B-42F0-B71C-7D03493DC81D}"/>
  </hyperlinks>
  <pageMargins left="0.7" right="0.7" top="0.75" bottom="0.75" header="0.3" footer="0.3"/>
  <pageSetup paperSize="9"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Blad2"/>
  <dimension ref="A1:K1843"/>
  <sheetViews>
    <sheetView zoomScaleNormal="100" workbookViewId="0">
      <pane ySplit="8" topLeftCell="A9" activePane="bottomLeft" state="frozen"/>
      <selection sqref="A1:XFD1"/>
      <selection pane="bottomLeft" sqref="A1:XFD1"/>
    </sheetView>
  </sheetViews>
  <sheetFormatPr defaultColWidth="15.7109375" defaultRowHeight="15" x14ac:dyDescent="0.25"/>
  <cols>
    <col min="1" max="5" width="18.5703125" customWidth="1"/>
    <col min="6" max="6" width="10.140625" customWidth="1"/>
    <col min="7" max="7" width="10.42578125" bestFit="1" customWidth="1"/>
    <col min="8" max="8" width="17" bestFit="1" customWidth="1"/>
    <col min="9" max="9" width="12" bestFit="1" customWidth="1"/>
    <col min="10" max="10" width="26" bestFit="1" customWidth="1"/>
    <col min="11" max="11" width="7" bestFit="1" customWidth="1"/>
  </cols>
  <sheetData>
    <row r="1" spans="1:11" x14ac:dyDescent="0.25">
      <c r="A1" s="2" t="s">
        <v>4</v>
      </c>
      <c r="B1" s="2">
        <v>1</v>
      </c>
    </row>
    <row r="2" spans="1:11" x14ac:dyDescent="0.25">
      <c r="A2" s="2" t="s">
        <v>0</v>
      </c>
      <c r="B2" s="2" t="s">
        <v>177</v>
      </c>
    </row>
    <row r="3" spans="1:11" x14ac:dyDescent="0.25">
      <c r="A3" s="2" t="s">
        <v>3</v>
      </c>
      <c r="B3" s="2" t="s">
        <v>178</v>
      </c>
    </row>
    <row r="4" spans="1:11" x14ac:dyDescent="0.25">
      <c r="A4" s="2" t="s">
        <v>2</v>
      </c>
      <c r="B4" s="2" t="s">
        <v>179</v>
      </c>
    </row>
    <row r="5" spans="1:11" x14ac:dyDescent="0.25">
      <c r="A5" s="2" t="s">
        <v>1</v>
      </c>
      <c r="B5" s="2" t="s">
        <v>180</v>
      </c>
    </row>
    <row r="6" spans="1:11" x14ac:dyDescent="0.25">
      <c r="A6" s="2"/>
      <c r="B6" s="2"/>
    </row>
    <row r="7" spans="1:11" x14ac:dyDescent="0.25">
      <c r="A7" s="16" t="s">
        <v>10</v>
      </c>
      <c r="B7" s="16"/>
      <c r="C7" s="16"/>
      <c r="D7" s="16"/>
      <c r="E7" s="16"/>
      <c r="G7" s="16" t="s">
        <v>15</v>
      </c>
      <c r="H7" s="16"/>
      <c r="I7" s="16"/>
      <c r="J7" s="16"/>
      <c r="K7" s="16"/>
    </row>
    <row r="8" spans="1:11" x14ac:dyDescent="0.25">
      <c r="A8" s="6"/>
      <c r="B8" s="4" t="s">
        <v>6</v>
      </c>
      <c r="C8" s="5" t="s">
        <v>7</v>
      </c>
      <c r="D8" s="5" t="s">
        <v>8</v>
      </c>
      <c r="E8" s="5" t="s">
        <v>9</v>
      </c>
      <c r="H8" s="5" t="s">
        <v>11</v>
      </c>
      <c r="I8" s="5" t="s">
        <v>12</v>
      </c>
      <c r="J8" s="5" t="s">
        <v>13</v>
      </c>
      <c r="K8" s="5" t="s">
        <v>14</v>
      </c>
    </row>
    <row r="9" spans="1:11" x14ac:dyDescent="0.25">
      <c r="A9" s="1">
        <v>38352</v>
      </c>
      <c r="B9" s="3">
        <v>66.438845000000001</v>
      </c>
      <c r="C9" s="3">
        <v>104.742009</v>
      </c>
      <c r="D9" s="3">
        <v>66.876638</v>
      </c>
      <c r="E9">
        <v>48.665951999999997</v>
      </c>
      <c r="F9" s="3"/>
      <c r="G9" s="1">
        <v>32904</v>
      </c>
      <c r="H9" s="3">
        <v>11.76</v>
      </c>
      <c r="I9" s="3">
        <v>16.601720930232563</v>
      </c>
      <c r="J9" s="3">
        <v>21.6</v>
      </c>
      <c r="K9" s="3">
        <v>12.794</v>
      </c>
    </row>
    <row r="10" spans="1:11" x14ac:dyDescent="0.25">
      <c r="A10" s="1">
        <v>38717</v>
      </c>
      <c r="B10" s="3">
        <v>65.777670000000001</v>
      </c>
      <c r="C10" s="3">
        <v>106.176751</v>
      </c>
      <c r="D10" s="3">
        <v>68.187700000000007</v>
      </c>
      <c r="E10">
        <v>48.897537</v>
      </c>
      <c r="F10" s="3"/>
      <c r="G10" s="1">
        <v>32932</v>
      </c>
      <c r="H10" s="3">
        <v>11.5</v>
      </c>
      <c r="I10" s="3">
        <v>16.601720930232563</v>
      </c>
      <c r="J10" s="3">
        <v>21.6</v>
      </c>
      <c r="K10" s="3">
        <v>12.794</v>
      </c>
    </row>
    <row r="11" spans="1:11" x14ac:dyDescent="0.25">
      <c r="A11" s="1">
        <v>39082</v>
      </c>
      <c r="B11" s="3">
        <v>64.530986999999996</v>
      </c>
      <c r="C11" s="3">
        <v>106.256956</v>
      </c>
      <c r="D11" s="3">
        <v>65.400122999999994</v>
      </c>
      <c r="E11">
        <v>43.840238999999997</v>
      </c>
      <c r="F11" s="3"/>
      <c r="G11" s="1">
        <v>32963</v>
      </c>
      <c r="H11">
        <v>11.79</v>
      </c>
      <c r="I11">
        <v>16.601720930232563</v>
      </c>
      <c r="J11">
        <v>21.6</v>
      </c>
      <c r="K11">
        <v>12.794</v>
      </c>
    </row>
    <row r="12" spans="1:11" x14ac:dyDescent="0.25">
      <c r="A12" s="1">
        <v>39447</v>
      </c>
      <c r="B12" s="3">
        <v>64.948395000000005</v>
      </c>
      <c r="C12" s="3">
        <v>103.46349600000001</v>
      </c>
      <c r="D12" s="3">
        <v>65.478905999999995</v>
      </c>
      <c r="E12">
        <v>39.198945999999999</v>
      </c>
      <c r="F12" s="3"/>
      <c r="G12" s="1">
        <v>32993</v>
      </c>
      <c r="H12">
        <v>11.79</v>
      </c>
      <c r="I12">
        <v>16.601720930232563</v>
      </c>
      <c r="J12">
        <v>21.6</v>
      </c>
      <c r="K12">
        <v>12.794</v>
      </c>
    </row>
    <row r="13" spans="1:11" x14ac:dyDescent="0.25">
      <c r="A13" s="1">
        <v>39813</v>
      </c>
      <c r="B13" s="3">
        <v>73.844622999999999</v>
      </c>
      <c r="C13" s="3">
        <v>105.801603</v>
      </c>
      <c r="D13" s="3">
        <v>69.819095000000004</v>
      </c>
      <c r="E13">
        <v>37.952423000000003</v>
      </c>
      <c r="F13" s="3"/>
      <c r="G13" s="1">
        <v>33024</v>
      </c>
      <c r="H13">
        <v>12.17</v>
      </c>
      <c r="I13">
        <v>16.601720930232563</v>
      </c>
      <c r="J13">
        <v>21.6</v>
      </c>
      <c r="K13">
        <v>12.794</v>
      </c>
    </row>
    <row r="14" spans="1:11" x14ac:dyDescent="0.25">
      <c r="A14" s="1">
        <v>40178</v>
      </c>
      <c r="B14" s="3">
        <v>87.070302999999996</v>
      </c>
      <c r="C14" s="3">
        <v>116.13887200000001</v>
      </c>
      <c r="D14" s="3">
        <v>84.056533999999999</v>
      </c>
      <c r="E14">
        <v>41.192520999999999</v>
      </c>
      <c r="F14" s="3"/>
      <c r="G14" s="1">
        <v>33054</v>
      </c>
      <c r="H14">
        <v>12.47</v>
      </c>
      <c r="I14">
        <v>16.601720930232563</v>
      </c>
      <c r="J14">
        <v>21.6</v>
      </c>
      <c r="K14">
        <v>12.794</v>
      </c>
    </row>
    <row r="15" spans="1:11" x14ac:dyDescent="0.25">
      <c r="A15" s="1">
        <v>40543</v>
      </c>
      <c r="B15" s="3">
        <v>95.644148999999999</v>
      </c>
      <c r="C15" s="3">
        <v>118.755594</v>
      </c>
      <c r="D15" s="3">
        <v>86.279323000000005</v>
      </c>
      <c r="E15">
        <v>38.593117999999997</v>
      </c>
      <c r="F15" s="3"/>
      <c r="G15" s="1">
        <v>33085</v>
      </c>
      <c r="H15">
        <v>12.45</v>
      </c>
      <c r="I15">
        <v>16.601720930232563</v>
      </c>
      <c r="J15">
        <v>21.6</v>
      </c>
      <c r="K15">
        <v>12.794</v>
      </c>
    </row>
    <row r="16" spans="1:11" x14ac:dyDescent="0.25">
      <c r="A16" s="1">
        <v>40908</v>
      </c>
      <c r="B16" s="3">
        <v>100.020077</v>
      </c>
      <c r="C16" s="3">
        <v>119.12696200000001</v>
      </c>
      <c r="D16" s="3">
        <v>88.747568999999999</v>
      </c>
      <c r="E16">
        <v>37.670012</v>
      </c>
      <c r="F16" s="3"/>
      <c r="G16" s="1">
        <v>33116</v>
      </c>
      <c r="H16">
        <v>11.38</v>
      </c>
      <c r="I16">
        <v>16.601720930232563</v>
      </c>
      <c r="J16">
        <v>21.6</v>
      </c>
      <c r="K16">
        <v>12.794</v>
      </c>
    </row>
    <row r="17" spans="1:11" x14ac:dyDescent="0.25">
      <c r="A17" s="1">
        <v>41274</v>
      </c>
      <c r="B17" s="3">
        <v>103.65939400000001</v>
      </c>
      <c r="C17" s="3">
        <v>125.898662</v>
      </c>
      <c r="D17" s="3">
        <v>91.740263999999996</v>
      </c>
      <c r="E17">
        <v>37.992587</v>
      </c>
      <c r="F17" s="3"/>
      <c r="G17" s="1">
        <v>33146</v>
      </c>
      <c r="H17">
        <v>10.93</v>
      </c>
      <c r="I17">
        <v>16.601720930232563</v>
      </c>
      <c r="J17">
        <v>21.6</v>
      </c>
      <c r="K17">
        <v>12.794</v>
      </c>
    </row>
    <row r="18" spans="1:11" x14ac:dyDescent="0.25">
      <c r="A18" s="1">
        <v>41639</v>
      </c>
      <c r="B18" s="3">
        <v>105.003319</v>
      </c>
      <c r="C18" s="3">
        <v>131.85191499999999</v>
      </c>
      <c r="D18" s="3">
        <v>94.545623000000006</v>
      </c>
      <c r="E18">
        <v>40.776946000000002</v>
      </c>
      <c r="F18" s="3"/>
      <c r="G18" s="1">
        <v>33177</v>
      </c>
      <c r="H18">
        <v>10.73</v>
      </c>
      <c r="I18">
        <v>16.601720930232563</v>
      </c>
      <c r="J18">
        <v>21.6</v>
      </c>
      <c r="K18">
        <v>12.794</v>
      </c>
    </row>
    <row r="19" spans="1:11" x14ac:dyDescent="0.25">
      <c r="A19" s="1">
        <v>42004</v>
      </c>
      <c r="B19" s="3">
        <v>104.92975300000001</v>
      </c>
      <c r="C19" s="3">
        <v>134.79524699999999</v>
      </c>
      <c r="D19" s="3">
        <v>96.140051</v>
      </c>
      <c r="E19">
        <v>45.686467999999998</v>
      </c>
      <c r="F19" s="3"/>
      <c r="G19" s="1">
        <v>33207</v>
      </c>
      <c r="H19">
        <v>11.2</v>
      </c>
      <c r="I19">
        <v>16.601720930232563</v>
      </c>
      <c r="J19">
        <v>21.6</v>
      </c>
      <c r="K19">
        <v>12.794</v>
      </c>
    </row>
    <row r="20" spans="1:11" x14ac:dyDescent="0.25">
      <c r="A20" s="1">
        <v>42369</v>
      </c>
      <c r="B20" s="3">
        <v>105.42375</v>
      </c>
      <c r="C20" s="3">
        <v>134.78817100000001</v>
      </c>
      <c r="D20" s="3">
        <v>96.942766000000006</v>
      </c>
      <c r="E20">
        <v>44.464723999999997</v>
      </c>
      <c r="F20" s="3"/>
      <c r="G20" s="1">
        <v>33238</v>
      </c>
      <c r="H20">
        <v>11.82</v>
      </c>
      <c r="I20">
        <v>16.601720930232563</v>
      </c>
      <c r="J20">
        <v>21.6</v>
      </c>
      <c r="K20">
        <v>12.794</v>
      </c>
    </row>
    <row r="21" spans="1:11" x14ac:dyDescent="0.25">
      <c r="A21" s="1">
        <v>42735</v>
      </c>
      <c r="B21" s="3">
        <v>107.380475</v>
      </c>
      <c r="C21" s="3">
        <v>134.23978299999999</v>
      </c>
      <c r="D21" s="3">
        <v>98.126237000000003</v>
      </c>
      <c r="E21">
        <v>42.883163000000003</v>
      </c>
      <c r="F21" s="3"/>
      <c r="G21" s="1">
        <v>33269</v>
      </c>
      <c r="H21">
        <v>11.76</v>
      </c>
      <c r="I21">
        <v>16.601720930232563</v>
      </c>
      <c r="J21">
        <v>21.6</v>
      </c>
      <c r="K21">
        <v>12.794</v>
      </c>
    </row>
    <row r="22" spans="1:11" x14ac:dyDescent="0.25">
      <c r="A22" s="1">
        <v>43100</v>
      </c>
      <c r="B22" s="3">
        <v>106.37406</v>
      </c>
      <c r="C22" s="3">
        <v>133.74090100000001</v>
      </c>
      <c r="D22" s="3">
        <v>98.722291999999996</v>
      </c>
      <c r="E22">
        <v>41.629213999999997</v>
      </c>
      <c r="F22" s="3"/>
      <c r="G22" s="1">
        <v>33297</v>
      </c>
      <c r="H22">
        <v>13.31</v>
      </c>
      <c r="I22">
        <v>16.601720930232563</v>
      </c>
      <c r="J22">
        <v>21.6</v>
      </c>
      <c r="K22">
        <v>12.794</v>
      </c>
    </row>
    <row r="23" spans="1:11" x14ac:dyDescent="0.25">
      <c r="A23" s="1">
        <v>43465</v>
      </c>
      <c r="B23" s="3">
        <v>107.62508699999999</v>
      </c>
      <c r="C23" s="3">
        <v>134.19834399999999</v>
      </c>
      <c r="D23" s="3">
        <v>98.490127000000001</v>
      </c>
      <c r="E23">
        <v>39.930160999999998</v>
      </c>
      <c r="F23" s="3"/>
      <c r="G23" s="1">
        <v>33328</v>
      </c>
      <c r="H23">
        <v>13.8</v>
      </c>
      <c r="I23">
        <v>16.601720930232563</v>
      </c>
      <c r="J23">
        <v>21.6</v>
      </c>
      <c r="K23">
        <v>12.794</v>
      </c>
    </row>
    <row r="24" spans="1:11" x14ac:dyDescent="0.25">
      <c r="A24" s="1">
        <v>43830</v>
      </c>
      <c r="B24" s="3">
        <v>108.75078499999999</v>
      </c>
      <c r="C24" s="3">
        <v>133.89805699999999</v>
      </c>
      <c r="D24" s="3">
        <v>98.104314000000002</v>
      </c>
      <c r="E24">
        <v>35.780090000000001</v>
      </c>
      <c r="F24" s="3"/>
      <c r="G24" s="1">
        <v>33358</v>
      </c>
      <c r="H24">
        <v>14.19</v>
      </c>
      <c r="I24">
        <v>16.601720930232563</v>
      </c>
      <c r="J24">
        <v>21.6</v>
      </c>
      <c r="K24">
        <v>12.794</v>
      </c>
    </row>
    <row r="25" spans="1:11" x14ac:dyDescent="0.25">
      <c r="A25" s="1">
        <v>44196</v>
      </c>
      <c r="B25" s="3">
        <v>132.51308299999999</v>
      </c>
      <c r="C25" s="3">
        <v>154.37915799999999</v>
      </c>
      <c r="D25" s="3">
        <v>114.906594</v>
      </c>
      <c r="E25">
        <v>40.204115000000002</v>
      </c>
      <c r="F25" s="3"/>
      <c r="G25" s="1">
        <v>33389</v>
      </c>
      <c r="H25">
        <v>14.13</v>
      </c>
      <c r="I25">
        <v>16.601720930232563</v>
      </c>
      <c r="J25">
        <v>21.6</v>
      </c>
      <c r="K25">
        <v>12.794</v>
      </c>
    </row>
    <row r="26" spans="1:11" x14ac:dyDescent="0.25">
      <c r="A26" s="1">
        <v>44561</v>
      </c>
      <c r="B26" s="3">
        <v>125.0086</v>
      </c>
      <c r="C26" s="3">
        <v>145.81239299999999</v>
      </c>
      <c r="D26" s="3">
        <v>112.785724</v>
      </c>
      <c r="E26">
        <v>37.0045</v>
      </c>
      <c r="F26" s="3"/>
      <c r="G26" s="1">
        <v>33419</v>
      </c>
      <c r="H26">
        <v>14.14</v>
      </c>
      <c r="I26">
        <v>16.601720930232563</v>
      </c>
      <c r="J26">
        <v>21.6</v>
      </c>
      <c r="K26">
        <v>12.794</v>
      </c>
    </row>
    <row r="27" spans="1:11" x14ac:dyDescent="0.25">
      <c r="A27" s="1">
        <v>44926</v>
      </c>
      <c r="B27" s="3">
        <v>119.104446</v>
      </c>
      <c r="C27" s="3">
        <v>138.345146</v>
      </c>
      <c r="D27" s="3">
        <v>111.365574</v>
      </c>
      <c r="E27">
        <v>33.911146000000002</v>
      </c>
      <c r="F27" s="3"/>
      <c r="G27" s="1">
        <v>33450</v>
      </c>
      <c r="H27">
        <v>14.19</v>
      </c>
      <c r="I27">
        <v>16.601720930232563</v>
      </c>
      <c r="J27">
        <v>21.6</v>
      </c>
      <c r="K27">
        <v>12.794</v>
      </c>
    </row>
    <row r="28" spans="1:11" x14ac:dyDescent="0.25">
      <c r="A28" s="1">
        <v>45291</v>
      </c>
      <c r="B28" s="3">
        <v>119.83556799999999</v>
      </c>
      <c r="C28" s="3">
        <v>134.637396</v>
      </c>
      <c r="D28" s="3">
        <v>109.622557</v>
      </c>
      <c r="E28">
        <v>31.814056999999998</v>
      </c>
      <c r="F28" s="3"/>
      <c r="G28" s="1">
        <v>33481</v>
      </c>
      <c r="H28">
        <v>14.45</v>
      </c>
      <c r="I28">
        <v>16.601720930232563</v>
      </c>
      <c r="J28">
        <v>21.6</v>
      </c>
      <c r="K28">
        <v>12.794</v>
      </c>
    </row>
    <row r="29" spans="1:11" x14ac:dyDescent="0.25">
      <c r="A29" s="1">
        <v>45657</v>
      </c>
      <c r="B29" s="3">
        <v>122.321755</v>
      </c>
      <c r="C29" s="3">
        <v>135.32628</v>
      </c>
      <c r="D29" s="3">
        <v>113.148106</v>
      </c>
      <c r="E29">
        <v>32.988667999999997</v>
      </c>
      <c r="F29" s="3"/>
      <c r="G29" s="1">
        <v>33511</v>
      </c>
      <c r="H29">
        <v>14.27</v>
      </c>
      <c r="I29">
        <v>16.601720930232563</v>
      </c>
      <c r="J29">
        <v>21.6</v>
      </c>
      <c r="K29">
        <v>12.794</v>
      </c>
    </row>
    <row r="30" spans="1:11" x14ac:dyDescent="0.25">
      <c r="A30" s="1">
        <v>46022</v>
      </c>
      <c r="B30" s="3">
        <v>125.049541</v>
      </c>
      <c r="C30" s="3">
        <v>136.837208</v>
      </c>
      <c r="D30" s="3">
        <v>116.50451700000001</v>
      </c>
      <c r="E30">
        <v>34.163093000000003</v>
      </c>
      <c r="F30" s="3"/>
      <c r="G30" s="1">
        <v>33542</v>
      </c>
      <c r="H30">
        <v>14.19</v>
      </c>
      <c r="I30">
        <v>16.601720930232563</v>
      </c>
      <c r="J30">
        <v>21.6</v>
      </c>
      <c r="K30">
        <v>12.794</v>
      </c>
    </row>
    <row r="31" spans="1:11" x14ac:dyDescent="0.25">
      <c r="A31" s="1">
        <v>46387</v>
      </c>
      <c r="B31" s="3">
        <v>128.74876399999999</v>
      </c>
      <c r="C31" s="3">
        <v>138.30373499999999</v>
      </c>
      <c r="D31" s="3">
        <v>119.55570899999999</v>
      </c>
      <c r="E31">
        <v>35.574722999999999</v>
      </c>
      <c r="F31" s="3"/>
      <c r="G31" s="1">
        <v>33572</v>
      </c>
      <c r="H31">
        <v>14.12</v>
      </c>
      <c r="I31">
        <v>16.601720930232563</v>
      </c>
      <c r="J31">
        <v>21.6</v>
      </c>
      <c r="K31">
        <v>12.794</v>
      </c>
    </row>
    <row r="32" spans="1:11" x14ac:dyDescent="0.25">
      <c r="A32" s="1">
        <v>46752</v>
      </c>
      <c r="B32" s="3">
        <v>132.692792</v>
      </c>
      <c r="C32" s="3">
        <v>138.48379399999999</v>
      </c>
      <c r="D32" s="3">
        <v>122.134621</v>
      </c>
      <c r="E32">
        <v>35.828738999999999</v>
      </c>
      <c r="F32" s="3"/>
      <c r="G32" s="1">
        <v>33603</v>
      </c>
      <c r="H32">
        <v>14.27</v>
      </c>
      <c r="I32">
        <v>16.601720930232563</v>
      </c>
      <c r="J32">
        <v>21.6</v>
      </c>
      <c r="K32">
        <v>12.794</v>
      </c>
    </row>
    <row r="33" spans="1:11" x14ac:dyDescent="0.25">
      <c r="A33" s="1">
        <v>47118</v>
      </c>
      <c r="B33" s="3">
        <v>136.643494</v>
      </c>
      <c r="C33" s="3">
        <v>137.85906</v>
      </c>
      <c r="D33" s="3">
        <v>124.550674</v>
      </c>
      <c r="E33">
        <v>35.30283</v>
      </c>
      <c r="F33" s="3"/>
      <c r="G33" s="1">
        <v>33634</v>
      </c>
      <c r="H33">
        <v>15.34</v>
      </c>
      <c r="I33">
        <v>16.601720930232563</v>
      </c>
      <c r="J33">
        <v>21.6</v>
      </c>
      <c r="K33">
        <v>12.794</v>
      </c>
    </row>
    <row r="34" spans="1:11" x14ac:dyDescent="0.25">
      <c r="A34" s="1">
        <v>47483</v>
      </c>
      <c r="B34" s="3">
        <v>140.13285200000001</v>
      </c>
      <c r="C34" s="3">
        <v>137.310858</v>
      </c>
      <c r="D34" s="3">
        <v>126.967248</v>
      </c>
      <c r="E34">
        <v>34.456940000000003</v>
      </c>
      <c r="F34" s="3"/>
      <c r="G34" s="1">
        <v>33663</v>
      </c>
      <c r="H34">
        <v>15.28</v>
      </c>
      <c r="I34">
        <v>16.601720930232563</v>
      </c>
      <c r="J34">
        <v>21.6</v>
      </c>
      <c r="K34">
        <v>12.794</v>
      </c>
    </row>
    <row r="35" spans="1:11" x14ac:dyDescent="0.25">
      <c r="A35" s="1">
        <v>47848</v>
      </c>
      <c r="B35" s="3">
        <v>143.39381800000001</v>
      </c>
      <c r="C35" s="3">
        <v>137.009882</v>
      </c>
      <c r="D35" s="3">
        <v>129.42964900000001</v>
      </c>
      <c r="E35">
        <v>33.510945999999997</v>
      </c>
      <c r="F35" s="3"/>
      <c r="G35" s="1">
        <v>33694</v>
      </c>
      <c r="H35">
        <v>14.94</v>
      </c>
      <c r="I35">
        <v>16.601720930232563</v>
      </c>
      <c r="J35">
        <v>21.6</v>
      </c>
      <c r="K35">
        <v>12.794</v>
      </c>
    </row>
    <row r="36" spans="1:11" x14ac:dyDescent="0.25">
      <c r="A36" s="1"/>
      <c r="B36" s="3"/>
      <c r="C36" s="3"/>
      <c r="D36" s="3"/>
      <c r="F36" s="3"/>
      <c r="G36" s="1">
        <v>33724</v>
      </c>
      <c r="H36">
        <v>14.81</v>
      </c>
      <c r="I36">
        <v>16.601720930232563</v>
      </c>
      <c r="J36">
        <v>21.6</v>
      </c>
      <c r="K36">
        <v>12.794</v>
      </c>
    </row>
    <row r="37" spans="1:11" x14ac:dyDescent="0.25">
      <c r="A37" s="1"/>
      <c r="B37" s="3"/>
      <c r="C37" s="3"/>
      <c r="D37" s="3"/>
      <c r="F37" s="3"/>
      <c r="G37" s="1">
        <v>33755</v>
      </c>
      <c r="H37">
        <v>14.86</v>
      </c>
      <c r="I37">
        <v>16.601720930232563</v>
      </c>
      <c r="J37">
        <v>21.6</v>
      </c>
      <c r="K37">
        <v>12.794</v>
      </c>
    </row>
    <row r="38" spans="1:11" x14ac:dyDescent="0.25">
      <c r="A38" s="1"/>
      <c r="B38" s="3"/>
      <c r="C38" s="3"/>
      <c r="D38" s="3"/>
      <c r="F38" s="3"/>
      <c r="G38" s="1">
        <v>33785</v>
      </c>
      <c r="H38">
        <v>14.45</v>
      </c>
      <c r="I38">
        <v>16.601720930232563</v>
      </c>
      <c r="J38">
        <v>21.6</v>
      </c>
      <c r="K38">
        <v>12.794</v>
      </c>
    </row>
    <row r="39" spans="1:11" x14ac:dyDescent="0.25">
      <c r="A39" s="1"/>
      <c r="B39" s="3"/>
      <c r="C39" s="3"/>
      <c r="D39" s="3"/>
      <c r="F39" s="3"/>
      <c r="G39" s="1">
        <v>33816</v>
      </c>
      <c r="H39">
        <v>14.52</v>
      </c>
      <c r="I39">
        <v>16.601720930232563</v>
      </c>
      <c r="J39">
        <v>21.6</v>
      </c>
      <c r="K39">
        <v>12.794</v>
      </c>
    </row>
    <row r="40" spans="1:11" x14ac:dyDescent="0.25">
      <c r="A40" s="1"/>
      <c r="B40" s="3"/>
      <c r="C40" s="3"/>
      <c r="D40" s="3"/>
      <c r="F40" s="3"/>
      <c r="G40" s="1">
        <v>33847</v>
      </c>
      <c r="H40">
        <v>14.6</v>
      </c>
      <c r="I40">
        <v>16.601720930232563</v>
      </c>
      <c r="J40">
        <v>21.6</v>
      </c>
      <c r="K40">
        <v>12.794</v>
      </c>
    </row>
    <row r="41" spans="1:11" x14ac:dyDescent="0.25">
      <c r="A41" s="1"/>
      <c r="B41" s="3"/>
      <c r="C41" s="3"/>
      <c r="D41" s="3"/>
      <c r="F41" s="3"/>
      <c r="G41" s="1">
        <v>33877</v>
      </c>
      <c r="H41">
        <v>14.52</v>
      </c>
      <c r="I41">
        <v>16.601720930232563</v>
      </c>
      <c r="J41">
        <v>21.6</v>
      </c>
      <c r="K41">
        <v>12.794</v>
      </c>
    </row>
    <row r="42" spans="1:11" x14ac:dyDescent="0.25">
      <c r="A42" s="1"/>
      <c r="B42" s="3"/>
      <c r="C42" s="3"/>
      <c r="D42" s="3"/>
      <c r="F42" s="3"/>
      <c r="G42" s="1">
        <v>33908</v>
      </c>
      <c r="H42">
        <v>14.29</v>
      </c>
      <c r="I42">
        <v>16.601720930232563</v>
      </c>
      <c r="J42">
        <v>21.6</v>
      </c>
      <c r="K42">
        <v>12.794</v>
      </c>
    </row>
    <row r="43" spans="1:11" x14ac:dyDescent="0.25">
      <c r="A43" s="1"/>
      <c r="B43" s="3"/>
      <c r="C43" s="3"/>
      <c r="D43" s="3"/>
      <c r="F43" s="3"/>
      <c r="G43" s="1">
        <v>33938</v>
      </c>
      <c r="H43">
        <v>14.73</v>
      </c>
      <c r="I43">
        <v>16.601720930232563</v>
      </c>
      <c r="J43">
        <v>21.6</v>
      </c>
      <c r="K43">
        <v>12.794</v>
      </c>
    </row>
    <row r="44" spans="1:11" x14ac:dyDescent="0.25">
      <c r="A44" s="1"/>
      <c r="B44" s="3"/>
      <c r="C44" s="3"/>
      <c r="D44" s="3"/>
      <c r="F44" s="3"/>
      <c r="G44" s="1">
        <v>33969</v>
      </c>
      <c r="H44">
        <v>15.14</v>
      </c>
      <c r="I44">
        <v>16.601720930232563</v>
      </c>
      <c r="J44">
        <v>21.6</v>
      </c>
      <c r="K44">
        <v>12.794</v>
      </c>
    </row>
    <row r="45" spans="1:11" x14ac:dyDescent="0.25">
      <c r="A45" s="1"/>
      <c r="B45" s="3"/>
      <c r="C45" s="3"/>
      <c r="D45" s="3"/>
      <c r="F45" s="3"/>
      <c r="G45" s="1">
        <v>34000</v>
      </c>
      <c r="H45">
        <v>14.99</v>
      </c>
      <c r="I45">
        <v>16.601720930232563</v>
      </c>
      <c r="J45">
        <v>21.6</v>
      </c>
      <c r="K45">
        <v>12.794</v>
      </c>
    </row>
    <row r="46" spans="1:11" x14ac:dyDescent="0.25">
      <c r="A46" s="1"/>
      <c r="B46" s="3"/>
      <c r="C46" s="3"/>
      <c r="D46" s="3"/>
      <c r="F46" s="3"/>
      <c r="G46" s="1">
        <v>34028</v>
      </c>
      <c r="H46">
        <v>15.23</v>
      </c>
      <c r="I46">
        <v>16.601720930232563</v>
      </c>
      <c r="J46">
        <v>21.6</v>
      </c>
      <c r="K46">
        <v>12.794</v>
      </c>
    </row>
    <row r="47" spans="1:11" x14ac:dyDescent="0.25">
      <c r="A47" s="1"/>
      <c r="B47" s="3"/>
      <c r="C47" s="3"/>
      <c r="D47" s="3"/>
      <c r="F47" s="3"/>
      <c r="G47" s="1">
        <v>34059</v>
      </c>
      <c r="H47">
        <v>15.36</v>
      </c>
      <c r="I47">
        <v>16.601720930232563</v>
      </c>
      <c r="J47">
        <v>21.6</v>
      </c>
      <c r="K47">
        <v>12.794</v>
      </c>
    </row>
    <row r="48" spans="1:11" x14ac:dyDescent="0.25">
      <c r="A48" s="1"/>
      <c r="B48" s="3"/>
      <c r="C48" s="3"/>
      <c r="D48" s="3"/>
      <c r="F48" s="3"/>
      <c r="G48" s="1">
        <v>34089</v>
      </c>
      <c r="H48">
        <v>15.12</v>
      </c>
      <c r="I48">
        <v>16.601720930232563</v>
      </c>
      <c r="J48">
        <v>21.6</v>
      </c>
      <c r="K48">
        <v>12.794</v>
      </c>
    </row>
    <row r="49" spans="1:11" x14ac:dyDescent="0.25">
      <c r="A49" s="1"/>
      <c r="B49" s="3"/>
      <c r="C49" s="3"/>
      <c r="D49" s="3"/>
      <c r="G49" s="1">
        <v>34120</v>
      </c>
      <c r="H49">
        <v>15.01</v>
      </c>
      <c r="I49">
        <v>16.601720930232563</v>
      </c>
      <c r="J49">
        <v>21.6</v>
      </c>
      <c r="K49">
        <v>12.794</v>
      </c>
    </row>
    <row r="50" spans="1:11" x14ac:dyDescent="0.25">
      <c r="A50" s="1"/>
      <c r="B50" s="3"/>
      <c r="C50" s="3"/>
      <c r="D50" s="3"/>
      <c r="G50" s="1">
        <v>34150</v>
      </c>
      <c r="H50">
        <v>14.91</v>
      </c>
      <c r="I50">
        <v>16.601720930232563</v>
      </c>
      <c r="J50">
        <v>21.6</v>
      </c>
      <c r="K50">
        <v>12.794</v>
      </c>
    </row>
    <row r="51" spans="1:11" x14ac:dyDescent="0.25">
      <c r="A51" s="1"/>
      <c r="B51" s="3"/>
      <c r="C51" s="3"/>
      <c r="D51" s="3"/>
      <c r="G51" s="1">
        <v>34181</v>
      </c>
      <c r="H51">
        <v>14.76</v>
      </c>
      <c r="I51">
        <v>16.601720930232563</v>
      </c>
      <c r="J51">
        <v>21.6</v>
      </c>
      <c r="K51">
        <v>12.794</v>
      </c>
    </row>
    <row r="52" spans="1:11" x14ac:dyDescent="0.25">
      <c r="A52" s="1"/>
      <c r="B52" s="3"/>
      <c r="C52" s="3"/>
      <c r="D52" s="3"/>
      <c r="G52" s="1">
        <v>34212</v>
      </c>
      <c r="H52">
        <v>14.91</v>
      </c>
      <c r="I52">
        <v>16.601720930232563</v>
      </c>
      <c r="J52">
        <v>21.6</v>
      </c>
      <c r="K52">
        <v>12.794</v>
      </c>
    </row>
    <row r="53" spans="1:11" x14ac:dyDescent="0.25">
      <c r="A53" s="1"/>
      <c r="B53" s="3"/>
      <c r="C53" s="3"/>
      <c r="D53" s="3"/>
      <c r="G53" s="1">
        <v>34242</v>
      </c>
      <c r="H53">
        <v>14.94</v>
      </c>
      <c r="I53">
        <v>16.601720930232563</v>
      </c>
      <c r="J53">
        <v>21.6</v>
      </c>
      <c r="K53">
        <v>12.794</v>
      </c>
    </row>
    <row r="54" spans="1:11" x14ac:dyDescent="0.25">
      <c r="A54" s="1"/>
      <c r="B54" s="3"/>
      <c r="C54" s="3"/>
      <c r="D54" s="3"/>
      <c r="G54" s="1">
        <v>34273</v>
      </c>
      <c r="H54">
        <v>14.97</v>
      </c>
      <c r="I54">
        <v>16.601720930232563</v>
      </c>
      <c r="J54">
        <v>21.6</v>
      </c>
      <c r="K54">
        <v>12.794</v>
      </c>
    </row>
    <row r="55" spans="1:11" x14ac:dyDescent="0.25">
      <c r="A55" s="1"/>
      <c r="B55" s="3"/>
      <c r="C55" s="3"/>
      <c r="D55" s="3"/>
      <c r="G55" s="1">
        <v>34303</v>
      </c>
      <c r="H55">
        <v>14.79</v>
      </c>
      <c r="I55">
        <v>16.601720930232563</v>
      </c>
      <c r="J55">
        <v>21.6</v>
      </c>
      <c r="K55">
        <v>12.794</v>
      </c>
    </row>
    <row r="56" spans="1:11" x14ac:dyDescent="0.25">
      <c r="A56" s="1"/>
      <c r="B56" s="3"/>
      <c r="C56" s="3"/>
      <c r="D56" s="3"/>
      <c r="G56" s="1">
        <v>34334</v>
      </c>
      <c r="H56">
        <v>14.81</v>
      </c>
      <c r="I56">
        <v>16.601720930232563</v>
      </c>
      <c r="J56">
        <v>21.6</v>
      </c>
      <c r="K56">
        <v>12.794</v>
      </c>
    </row>
    <row r="57" spans="1:11" x14ac:dyDescent="0.25">
      <c r="A57" s="1"/>
      <c r="B57" s="3"/>
      <c r="C57" s="3"/>
      <c r="D57" s="3"/>
      <c r="G57" s="1">
        <v>34365</v>
      </c>
      <c r="H57">
        <v>14.95</v>
      </c>
      <c r="I57">
        <v>16.601720930232563</v>
      </c>
      <c r="J57">
        <v>21.6</v>
      </c>
      <c r="K57">
        <v>12.794</v>
      </c>
    </row>
    <row r="58" spans="1:11" x14ac:dyDescent="0.25">
      <c r="A58" s="1"/>
      <c r="B58" s="3"/>
      <c r="C58" s="3"/>
      <c r="D58" s="3"/>
      <c r="G58" s="1">
        <v>34393</v>
      </c>
      <c r="H58">
        <v>14.71</v>
      </c>
      <c r="I58">
        <v>16.601720930232563</v>
      </c>
      <c r="J58">
        <v>21.6</v>
      </c>
      <c r="K58">
        <v>12.794</v>
      </c>
    </row>
    <row r="59" spans="1:11" x14ac:dyDescent="0.25">
      <c r="A59" s="1"/>
      <c r="B59" s="3"/>
      <c r="C59" s="3"/>
      <c r="D59" s="3"/>
      <c r="G59" s="1">
        <v>34424</v>
      </c>
      <c r="H59">
        <v>14.34</v>
      </c>
      <c r="I59">
        <v>16.601720930232563</v>
      </c>
      <c r="J59">
        <v>21.6</v>
      </c>
      <c r="K59">
        <v>12.794</v>
      </c>
    </row>
    <row r="60" spans="1:11" x14ac:dyDescent="0.25">
      <c r="A60" s="1"/>
      <c r="B60" s="3"/>
      <c r="C60" s="3"/>
      <c r="D60" s="3"/>
      <c r="G60" s="1">
        <v>34454</v>
      </c>
      <c r="H60">
        <v>13.67</v>
      </c>
      <c r="I60">
        <v>16.601720930232563</v>
      </c>
      <c r="J60">
        <v>21.6</v>
      </c>
      <c r="K60">
        <v>12.794</v>
      </c>
    </row>
    <row r="61" spans="1:11" x14ac:dyDescent="0.25">
      <c r="A61" s="1"/>
      <c r="G61" s="1">
        <v>34485</v>
      </c>
      <c r="H61">
        <v>13.53</v>
      </c>
      <c r="I61">
        <v>16.601720930232563</v>
      </c>
      <c r="J61">
        <v>21.6</v>
      </c>
      <c r="K61">
        <v>12.794</v>
      </c>
    </row>
    <row r="62" spans="1:11" x14ac:dyDescent="0.25">
      <c r="A62" s="1"/>
      <c r="G62" s="1">
        <v>34515</v>
      </c>
      <c r="H62">
        <v>13.53</v>
      </c>
      <c r="I62">
        <v>16.601720930232563</v>
      </c>
      <c r="J62">
        <v>21.6</v>
      </c>
      <c r="K62">
        <v>12.794</v>
      </c>
    </row>
    <row r="63" spans="1:11" x14ac:dyDescent="0.25">
      <c r="A63" s="1"/>
      <c r="G63" s="1">
        <v>34546</v>
      </c>
      <c r="H63">
        <v>13.28</v>
      </c>
      <c r="I63">
        <v>16.601720930232563</v>
      </c>
      <c r="J63">
        <v>21.6</v>
      </c>
      <c r="K63">
        <v>12.794</v>
      </c>
    </row>
    <row r="64" spans="1:11" x14ac:dyDescent="0.25">
      <c r="A64" s="1"/>
      <c r="G64" s="1">
        <v>34577</v>
      </c>
      <c r="H64">
        <v>13.36</v>
      </c>
      <c r="I64">
        <v>16.601720930232563</v>
      </c>
      <c r="J64">
        <v>21.6</v>
      </c>
      <c r="K64">
        <v>12.794</v>
      </c>
    </row>
    <row r="65" spans="1:11" x14ac:dyDescent="0.25">
      <c r="A65" s="1"/>
      <c r="G65" s="1">
        <v>34607</v>
      </c>
      <c r="H65">
        <v>13.24</v>
      </c>
      <c r="I65">
        <v>16.601720930232563</v>
      </c>
      <c r="J65">
        <v>21.6</v>
      </c>
      <c r="K65">
        <v>12.794</v>
      </c>
    </row>
    <row r="66" spans="1:11" x14ac:dyDescent="0.25">
      <c r="A66" s="1"/>
      <c r="G66" s="1">
        <v>34638</v>
      </c>
      <c r="H66">
        <v>12.91</v>
      </c>
      <c r="I66">
        <v>16.601720930232563</v>
      </c>
      <c r="J66">
        <v>21.6</v>
      </c>
      <c r="K66">
        <v>12.794</v>
      </c>
    </row>
    <row r="67" spans="1:11" x14ac:dyDescent="0.25">
      <c r="A67" s="1"/>
      <c r="G67" s="1">
        <v>34668</v>
      </c>
      <c r="H67">
        <v>12.6</v>
      </c>
      <c r="I67">
        <v>16.601720930232563</v>
      </c>
      <c r="J67">
        <v>21.6</v>
      </c>
      <c r="K67">
        <v>12.794</v>
      </c>
    </row>
    <row r="68" spans="1:11" x14ac:dyDescent="0.25">
      <c r="A68" s="1"/>
      <c r="G68" s="1">
        <v>34699</v>
      </c>
      <c r="H68">
        <v>12.28</v>
      </c>
      <c r="I68">
        <v>16.601720930232563</v>
      </c>
      <c r="J68">
        <v>21.6</v>
      </c>
      <c r="K68">
        <v>12.794</v>
      </c>
    </row>
    <row r="69" spans="1:11" x14ac:dyDescent="0.25">
      <c r="A69" s="1"/>
      <c r="G69" s="1">
        <v>34730</v>
      </c>
      <c r="H69">
        <v>12.35</v>
      </c>
      <c r="I69">
        <v>16.601720930232563</v>
      </c>
      <c r="J69">
        <v>21.6</v>
      </c>
      <c r="K69">
        <v>12.794</v>
      </c>
    </row>
    <row r="70" spans="1:11" x14ac:dyDescent="0.25">
      <c r="A70" s="1"/>
      <c r="G70" s="1">
        <v>34758</v>
      </c>
      <c r="H70">
        <v>12.64</v>
      </c>
      <c r="I70">
        <v>16.601720930232563</v>
      </c>
      <c r="J70">
        <v>21.6</v>
      </c>
      <c r="K70">
        <v>12.794</v>
      </c>
    </row>
    <row r="71" spans="1:11" x14ac:dyDescent="0.25">
      <c r="A71" s="1"/>
      <c r="G71" s="1">
        <v>34789</v>
      </c>
      <c r="H71">
        <v>12.81</v>
      </c>
      <c r="I71">
        <v>16.601720930232563</v>
      </c>
      <c r="J71">
        <v>21.6</v>
      </c>
      <c r="K71">
        <v>12.794</v>
      </c>
    </row>
    <row r="72" spans="1:11" x14ac:dyDescent="0.25">
      <c r="A72" s="1"/>
      <c r="G72" s="1">
        <v>34819</v>
      </c>
      <c r="H72">
        <v>13.05</v>
      </c>
      <c r="I72">
        <v>16.601720930232563</v>
      </c>
      <c r="J72">
        <v>21.6</v>
      </c>
      <c r="K72">
        <v>12.794</v>
      </c>
    </row>
    <row r="73" spans="1:11" x14ac:dyDescent="0.25">
      <c r="A73" s="1"/>
      <c r="G73" s="1">
        <v>34850</v>
      </c>
      <c r="H73">
        <v>13.16</v>
      </c>
      <c r="I73">
        <v>16.601720930232563</v>
      </c>
      <c r="J73">
        <v>21.6</v>
      </c>
      <c r="K73">
        <v>12.794</v>
      </c>
    </row>
    <row r="74" spans="1:11" x14ac:dyDescent="0.25">
      <c r="A74" s="1"/>
      <c r="G74" s="1">
        <v>34880</v>
      </c>
      <c r="H74">
        <v>13.44</v>
      </c>
      <c r="I74">
        <v>16.601720930232563</v>
      </c>
      <c r="J74">
        <v>21.6</v>
      </c>
      <c r="K74">
        <v>12.794</v>
      </c>
    </row>
    <row r="75" spans="1:11" x14ac:dyDescent="0.25">
      <c r="A75" s="1"/>
      <c r="G75" s="1">
        <v>34911</v>
      </c>
      <c r="H75">
        <v>13.74</v>
      </c>
      <c r="I75">
        <v>16.601720930232563</v>
      </c>
      <c r="J75">
        <v>21.6</v>
      </c>
      <c r="K75">
        <v>12.794</v>
      </c>
    </row>
    <row r="76" spans="1:11" x14ac:dyDescent="0.25">
      <c r="A76" s="1"/>
      <c r="G76" s="1">
        <v>34942</v>
      </c>
      <c r="H76">
        <v>13.59</v>
      </c>
      <c r="I76">
        <v>16.601720930232563</v>
      </c>
      <c r="J76">
        <v>21.6</v>
      </c>
      <c r="K76">
        <v>12.794</v>
      </c>
    </row>
    <row r="77" spans="1:11" x14ac:dyDescent="0.25">
      <c r="A77" s="1"/>
      <c r="G77" s="1">
        <v>34972</v>
      </c>
      <c r="H77">
        <v>13.92</v>
      </c>
      <c r="I77">
        <v>16.601720930232563</v>
      </c>
      <c r="J77">
        <v>21.6</v>
      </c>
      <c r="K77">
        <v>12.794</v>
      </c>
    </row>
    <row r="78" spans="1:11" x14ac:dyDescent="0.25">
      <c r="A78" s="1"/>
      <c r="G78" s="1">
        <v>35003</v>
      </c>
      <c r="H78">
        <v>13.6</v>
      </c>
      <c r="I78">
        <v>16.601720930232563</v>
      </c>
      <c r="J78">
        <v>21.6</v>
      </c>
      <c r="K78">
        <v>12.794</v>
      </c>
    </row>
    <row r="79" spans="1:11" x14ac:dyDescent="0.25">
      <c r="A79" s="1"/>
      <c r="G79" s="1">
        <v>35033</v>
      </c>
      <c r="H79">
        <v>13.97</v>
      </c>
      <c r="I79">
        <v>16.601720930232563</v>
      </c>
      <c r="J79">
        <v>21.6</v>
      </c>
      <c r="K79">
        <v>12.794</v>
      </c>
    </row>
    <row r="80" spans="1:11" x14ac:dyDescent="0.25">
      <c r="A80" s="1"/>
      <c r="G80" s="1">
        <v>35064</v>
      </c>
      <c r="H80">
        <v>14.18</v>
      </c>
      <c r="I80">
        <v>16.601720930232563</v>
      </c>
      <c r="J80">
        <v>21.6</v>
      </c>
      <c r="K80">
        <v>12.794</v>
      </c>
    </row>
    <row r="81" spans="1:11" x14ac:dyDescent="0.25">
      <c r="A81" s="1"/>
      <c r="G81" s="1">
        <v>35095</v>
      </c>
      <c r="H81">
        <v>14.74</v>
      </c>
      <c r="I81">
        <v>16.601720930232563</v>
      </c>
      <c r="J81">
        <v>21.6</v>
      </c>
      <c r="K81">
        <v>12.794</v>
      </c>
    </row>
    <row r="82" spans="1:11" x14ac:dyDescent="0.25">
      <c r="A82" s="1"/>
      <c r="G82" s="1">
        <v>35124</v>
      </c>
      <c r="H82">
        <v>14.88</v>
      </c>
      <c r="I82">
        <v>16.601720930232563</v>
      </c>
      <c r="J82">
        <v>21.6</v>
      </c>
      <c r="K82">
        <v>12.794</v>
      </c>
    </row>
    <row r="83" spans="1:11" x14ac:dyDescent="0.25">
      <c r="A83" s="1"/>
      <c r="G83" s="1">
        <v>35155</v>
      </c>
      <c r="H83">
        <v>14.87</v>
      </c>
      <c r="I83">
        <v>16.601720930232563</v>
      </c>
      <c r="J83">
        <v>21.6</v>
      </c>
      <c r="K83">
        <v>12.794</v>
      </c>
    </row>
    <row r="84" spans="1:11" x14ac:dyDescent="0.25">
      <c r="A84" s="1"/>
      <c r="G84" s="1">
        <v>35185</v>
      </c>
      <c r="H84">
        <v>14.85</v>
      </c>
      <c r="I84">
        <v>16.601720930232563</v>
      </c>
      <c r="J84">
        <v>21.6</v>
      </c>
      <c r="K84">
        <v>12.794</v>
      </c>
    </row>
    <row r="85" spans="1:11" x14ac:dyDescent="0.25">
      <c r="A85" s="1"/>
      <c r="G85" s="1">
        <v>35216</v>
      </c>
      <c r="H85">
        <v>14.97</v>
      </c>
      <c r="I85">
        <v>16.601720930232563</v>
      </c>
      <c r="J85">
        <v>21.6</v>
      </c>
      <c r="K85">
        <v>12.794</v>
      </c>
    </row>
    <row r="86" spans="1:11" x14ac:dyDescent="0.25">
      <c r="A86" s="1"/>
      <c r="G86" s="1">
        <v>35246</v>
      </c>
      <c r="H86">
        <v>14.93</v>
      </c>
      <c r="I86">
        <v>16.601720930232563</v>
      </c>
      <c r="J86">
        <v>21.6</v>
      </c>
      <c r="K86">
        <v>12.794</v>
      </c>
    </row>
    <row r="87" spans="1:11" x14ac:dyDescent="0.25">
      <c r="A87" s="1"/>
      <c r="G87" s="1">
        <v>35277</v>
      </c>
      <c r="H87">
        <v>14.05</v>
      </c>
      <c r="I87">
        <v>16.601720930232563</v>
      </c>
      <c r="J87">
        <v>21.6</v>
      </c>
      <c r="K87">
        <v>12.794</v>
      </c>
    </row>
    <row r="88" spans="1:11" x14ac:dyDescent="0.25">
      <c r="A88" s="1"/>
      <c r="G88" s="1">
        <v>35308</v>
      </c>
      <c r="H88">
        <v>14.34</v>
      </c>
      <c r="I88">
        <v>16.601720930232563</v>
      </c>
      <c r="J88">
        <v>21.6</v>
      </c>
      <c r="K88">
        <v>12.794</v>
      </c>
    </row>
    <row r="89" spans="1:11" x14ac:dyDescent="0.25">
      <c r="A89" s="1"/>
      <c r="G89" s="1">
        <v>35338</v>
      </c>
      <c r="H89">
        <v>15.08</v>
      </c>
      <c r="I89">
        <v>16.601720930232563</v>
      </c>
      <c r="J89">
        <v>21.6</v>
      </c>
      <c r="K89">
        <v>12.794</v>
      </c>
    </row>
    <row r="90" spans="1:11" x14ac:dyDescent="0.25">
      <c r="A90" s="1"/>
      <c r="G90" s="1">
        <v>35369</v>
      </c>
      <c r="H90">
        <v>15.5</v>
      </c>
      <c r="I90">
        <v>16.601720930232563</v>
      </c>
      <c r="J90">
        <v>21.6</v>
      </c>
      <c r="K90">
        <v>12.794</v>
      </c>
    </row>
    <row r="91" spans="1:11" x14ac:dyDescent="0.25">
      <c r="A91" s="1"/>
      <c r="G91" s="1">
        <v>35399</v>
      </c>
      <c r="H91">
        <v>16.47</v>
      </c>
      <c r="I91">
        <v>16.601720930232563</v>
      </c>
      <c r="J91">
        <v>21.6</v>
      </c>
      <c r="K91">
        <v>12.794</v>
      </c>
    </row>
    <row r="92" spans="1:11" x14ac:dyDescent="0.25">
      <c r="A92" s="1"/>
      <c r="G92" s="1">
        <v>35430</v>
      </c>
      <c r="H92">
        <v>15.88</v>
      </c>
      <c r="I92">
        <v>16.601720930232563</v>
      </c>
      <c r="J92">
        <v>21.6</v>
      </c>
      <c r="K92">
        <v>12.794</v>
      </c>
    </row>
    <row r="93" spans="1:11" x14ac:dyDescent="0.25">
      <c r="A93" s="1"/>
      <c r="G93" s="1">
        <v>35461</v>
      </c>
      <c r="H93">
        <v>16.760000000000002</v>
      </c>
      <c r="I93">
        <v>16.601720930232563</v>
      </c>
      <c r="J93">
        <v>21.6</v>
      </c>
      <c r="K93">
        <v>12.794</v>
      </c>
    </row>
    <row r="94" spans="1:11" x14ac:dyDescent="0.25">
      <c r="A94" s="1"/>
      <c r="G94" s="1">
        <v>35489</v>
      </c>
      <c r="H94">
        <v>16.8</v>
      </c>
      <c r="I94">
        <v>16.601720930232563</v>
      </c>
      <c r="J94">
        <v>21.6</v>
      </c>
      <c r="K94">
        <v>12.794</v>
      </c>
    </row>
    <row r="95" spans="1:11" x14ac:dyDescent="0.25">
      <c r="A95" s="1"/>
      <c r="G95" s="1">
        <v>35520</v>
      </c>
      <c r="H95">
        <v>15.93</v>
      </c>
      <c r="I95">
        <v>16.601720930232563</v>
      </c>
      <c r="J95">
        <v>21.6</v>
      </c>
      <c r="K95">
        <v>12.794</v>
      </c>
    </row>
    <row r="96" spans="1:11" x14ac:dyDescent="0.25">
      <c r="A96" s="1"/>
      <c r="G96" s="1">
        <v>35550</v>
      </c>
      <c r="H96">
        <v>16.68</v>
      </c>
      <c r="I96">
        <v>16.601720930232563</v>
      </c>
      <c r="J96">
        <v>21.6</v>
      </c>
      <c r="K96">
        <v>12.794</v>
      </c>
    </row>
    <row r="97" spans="1:11" x14ac:dyDescent="0.25">
      <c r="A97" s="1"/>
      <c r="G97" s="1">
        <v>35581</v>
      </c>
      <c r="H97">
        <v>17.399999999999999</v>
      </c>
      <c r="I97">
        <v>16.601720930232563</v>
      </c>
      <c r="J97">
        <v>21.6</v>
      </c>
      <c r="K97">
        <v>12.794</v>
      </c>
    </row>
    <row r="98" spans="1:11" x14ac:dyDescent="0.25">
      <c r="A98" s="1"/>
      <c r="G98" s="1">
        <v>35611</v>
      </c>
      <c r="H98">
        <v>18.22</v>
      </c>
      <c r="I98">
        <v>16.601720930232563</v>
      </c>
      <c r="J98">
        <v>21.6</v>
      </c>
      <c r="K98">
        <v>12.794</v>
      </c>
    </row>
    <row r="99" spans="1:11" x14ac:dyDescent="0.25">
      <c r="A99" s="1"/>
      <c r="G99" s="1">
        <v>35642</v>
      </c>
      <c r="H99">
        <v>19.41</v>
      </c>
      <c r="I99">
        <v>16.601720930232563</v>
      </c>
      <c r="J99">
        <v>21.6</v>
      </c>
      <c r="K99">
        <v>12.794</v>
      </c>
    </row>
    <row r="100" spans="1:11" x14ac:dyDescent="0.25">
      <c r="A100" s="1"/>
      <c r="G100" s="1">
        <v>35673</v>
      </c>
      <c r="H100">
        <v>18.21</v>
      </c>
      <c r="I100">
        <v>16.601720930232563</v>
      </c>
      <c r="J100">
        <v>21.6</v>
      </c>
      <c r="K100">
        <v>12.794</v>
      </c>
    </row>
    <row r="101" spans="1:11" x14ac:dyDescent="0.25">
      <c r="A101" s="1"/>
      <c r="G101" s="1">
        <v>35703</v>
      </c>
      <c r="H101">
        <v>18.899999999999999</v>
      </c>
      <c r="I101">
        <v>16.601720930232563</v>
      </c>
      <c r="J101">
        <v>21.6</v>
      </c>
      <c r="K101">
        <v>12.794</v>
      </c>
    </row>
    <row r="102" spans="1:11" x14ac:dyDescent="0.25">
      <c r="A102" s="1"/>
      <c r="G102" s="1">
        <v>35734</v>
      </c>
      <c r="H102">
        <v>18.190000000000001</v>
      </c>
      <c r="I102">
        <v>16.601720930232563</v>
      </c>
      <c r="J102">
        <v>21.6</v>
      </c>
      <c r="K102">
        <v>12.794</v>
      </c>
    </row>
    <row r="103" spans="1:11" x14ac:dyDescent="0.25">
      <c r="A103" s="1"/>
      <c r="G103" s="1">
        <v>35764</v>
      </c>
      <c r="H103">
        <v>18.850000000000001</v>
      </c>
      <c r="I103">
        <v>16.601720930232563</v>
      </c>
      <c r="J103">
        <v>21.6</v>
      </c>
      <c r="K103">
        <v>12.794</v>
      </c>
    </row>
    <row r="104" spans="1:11" x14ac:dyDescent="0.25">
      <c r="A104" s="1"/>
      <c r="G104" s="1">
        <v>35795</v>
      </c>
      <c r="H104">
        <v>19.149999999999999</v>
      </c>
      <c r="I104">
        <v>16.601720930232563</v>
      </c>
      <c r="J104">
        <v>21.6</v>
      </c>
      <c r="K104">
        <v>12.794</v>
      </c>
    </row>
    <row r="105" spans="1:11" x14ac:dyDescent="0.25">
      <c r="A105" s="1"/>
      <c r="G105" s="1">
        <v>35826</v>
      </c>
      <c r="H105">
        <v>19.36</v>
      </c>
      <c r="I105">
        <v>16.601720930232563</v>
      </c>
      <c r="J105">
        <v>21.6</v>
      </c>
      <c r="K105">
        <v>12.794</v>
      </c>
    </row>
    <row r="106" spans="1:11" x14ac:dyDescent="0.25">
      <c r="A106" s="1"/>
      <c r="G106" s="1">
        <v>35854</v>
      </c>
      <c r="H106">
        <v>20.47</v>
      </c>
      <c r="I106">
        <v>16.601720930232563</v>
      </c>
      <c r="J106">
        <v>21.6</v>
      </c>
      <c r="K106">
        <v>12.794</v>
      </c>
    </row>
    <row r="107" spans="1:11" x14ac:dyDescent="0.25">
      <c r="A107" s="1"/>
      <c r="G107" s="1">
        <v>35885</v>
      </c>
      <c r="H107">
        <v>21.53</v>
      </c>
      <c r="I107">
        <v>16.601720930232563</v>
      </c>
      <c r="J107">
        <v>21.6</v>
      </c>
      <c r="K107">
        <v>12.794</v>
      </c>
    </row>
    <row r="108" spans="1:11" x14ac:dyDescent="0.25">
      <c r="A108" s="1"/>
      <c r="G108" s="1">
        <v>35915</v>
      </c>
      <c r="H108">
        <v>21.83</v>
      </c>
      <c r="I108">
        <v>16.601720930232563</v>
      </c>
      <c r="J108">
        <v>21.6</v>
      </c>
      <c r="K108">
        <v>12.794</v>
      </c>
    </row>
    <row r="109" spans="1:11" x14ac:dyDescent="0.25">
      <c r="A109" s="1"/>
      <c r="G109" s="1">
        <v>35946</v>
      </c>
      <c r="H109">
        <v>21.15</v>
      </c>
      <c r="I109">
        <v>16.601720930232563</v>
      </c>
      <c r="J109">
        <v>21.6</v>
      </c>
      <c r="K109">
        <v>12.794</v>
      </c>
    </row>
    <row r="110" spans="1:11" x14ac:dyDescent="0.25">
      <c r="A110" s="1"/>
      <c r="G110" s="1">
        <v>35976</v>
      </c>
      <c r="H110">
        <v>21.86</v>
      </c>
      <c r="I110">
        <v>16.601720930232563</v>
      </c>
      <c r="J110">
        <v>21.6</v>
      </c>
      <c r="K110">
        <v>12.794</v>
      </c>
    </row>
    <row r="111" spans="1:11" x14ac:dyDescent="0.25">
      <c r="A111" s="1"/>
      <c r="G111" s="1">
        <v>36007</v>
      </c>
      <c r="H111">
        <v>21.51</v>
      </c>
      <c r="I111">
        <v>16.601720930232563</v>
      </c>
      <c r="J111">
        <v>21.6</v>
      </c>
      <c r="K111">
        <v>12.794</v>
      </c>
    </row>
    <row r="112" spans="1:11" x14ac:dyDescent="0.25">
      <c r="A112" s="1"/>
      <c r="G112" s="1">
        <v>36038</v>
      </c>
      <c r="H112">
        <v>18.239999999999998</v>
      </c>
      <c r="I112">
        <v>16.601720930232563</v>
      </c>
      <c r="J112">
        <v>21.6</v>
      </c>
      <c r="K112">
        <v>12.794</v>
      </c>
    </row>
    <row r="113" spans="1:11" x14ac:dyDescent="0.25">
      <c r="A113" s="1"/>
      <c r="G113" s="1">
        <v>36068</v>
      </c>
      <c r="H113">
        <v>19.45</v>
      </c>
      <c r="I113">
        <v>16.601720930232563</v>
      </c>
      <c r="J113">
        <v>21.6</v>
      </c>
      <c r="K113">
        <v>12.794</v>
      </c>
    </row>
    <row r="114" spans="1:11" x14ac:dyDescent="0.25">
      <c r="A114" s="1"/>
      <c r="G114" s="1">
        <v>36099</v>
      </c>
      <c r="H114">
        <v>21.05</v>
      </c>
      <c r="I114">
        <v>16.601720930232563</v>
      </c>
      <c r="J114">
        <v>21.6</v>
      </c>
      <c r="K114">
        <v>12.794</v>
      </c>
    </row>
    <row r="115" spans="1:11" x14ac:dyDescent="0.25">
      <c r="A115" s="1"/>
      <c r="G115" s="1">
        <v>36129</v>
      </c>
      <c r="H115">
        <v>22.39</v>
      </c>
      <c r="I115">
        <v>16.601720930232563</v>
      </c>
      <c r="J115">
        <v>21.6</v>
      </c>
      <c r="K115">
        <v>12.794</v>
      </c>
    </row>
    <row r="116" spans="1:11" x14ac:dyDescent="0.25">
      <c r="A116" s="1"/>
      <c r="G116" s="1">
        <v>36160</v>
      </c>
      <c r="H116">
        <v>23.85</v>
      </c>
      <c r="I116">
        <v>16.601720930232563</v>
      </c>
      <c r="J116">
        <v>21.6</v>
      </c>
      <c r="K116">
        <v>12.794</v>
      </c>
    </row>
    <row r="117" spans="1:11" x14ac:dyDescent="0.25">
      <c r="A117" s="1"/>
      <c r="G117" s="1">
        <v>36191</v>
      </c>
      <c r="H117">
        <v>24.67</v>
      </c>
      <c r="I117">
        <v>16.601720930232563</v>
      </c>
      <c r="J117">
        <v>21.6</v>
      </c>
      <c r="K117">
        <v>12.794</v>
      </c>
    </row>
    <row r="118" spans="1:11" x14ac:dyDescent="0.25">
      <c r="A118" s="1"/>
      <c r="G118" s="1">
        <v>36219</v>
      </c>
      <c r="H118">
        <v>23.64</v>
      </c>
      <c r="I118">
        <v>16.601720930232563</v>
      </c>
      <c r="J118">
        <v>21.6</v>
      </c>
      <c r="K118">
        <v>12.794</v>
      </c>
    </row>
    <row r="119" spans="1:11" x14ac:dyDescent="0.25">
      <c r="A119" s="1"/>
      <c r="G119" s="1">
        <v>36250</v>
      </c>
      <c r="H119">
        <v>24.52</v>
      </c>
      <c r="I119">
        <v>16.601720930232563</v>
      </c>
      <c r="J119">
        <v>21.6</v>
      </c>
      <c r="K119">
        <v>12.794</v>
      </c>
    </row>
    <row r="120" spans="1:11" x14ac:dyDescent="0.25">
      <c r="A120" s="1"/>
      <c r="G120" s="1">
        <v>36280</v>
      </c>
      <c r="H120">
        <v>25.21</v>
      </c>
      <c r="I120">
        <v>16.601720930232563</v>
      </c>
      <c r="J120">
        <v>21.6</v>
      </c>
      <c r="K120">
        <v>12.794</v>
      </c>
    </row>
    <row r="121" spans="1:11" x14ac:dyDescent="0.25">
      <c r="A121" s="1"/>
      <c r="G121" s="1">
        <v>36311</v>
      </c>
      <c r="H121">
        <v>23.91</v>
      </c>
      <c r="I121">
        <v>16.601720930232563</v>
      </c>
      <c r="J121">
        <v>21.6</v>
      </c>
      <c r="K121">
        <v>12.794</v>
      </c>
    </row>
    <row r="122" spans="1:11" x14ac:dyDescent="0.25">
      <c r="A122" s="1"/>
      <c r="G122" s="1">
        <v>36341</v>
      </c>
      <c r="H122">
        <v>24.95</v>
      </c>
      <c r="I122">
        <v>16.601720930232563</v>
      </c>
      <c r="J122">
        <v>21.6</v>
      </c>
      <c r="K122">
        <v>12.794</v>
      </c>
    </row>
    <row r="123" spans="1:11" x14ac:dyDescent="0.25">
      <c r="A123" s="1"/>
      <c r="G123" s="1">
        <v>36372</v>
      </c>
      <c r="H123">
        <v>23.72</v>
      </c>
      <c r="I123">
        <v>16.601720930232563</v>
      </c>
      <c r="J123">
        <v>21.6</v>
      </c>
      <c r="K123">
        <v>12.794</v>
      </c>
    </row>
    <row r="124" spans="1:11" x14ac:dyDescent="0.25">
      <c r="A124" s="1"/>
      <c r="G124" s="1">
        <v>36403</v>
      </c>
      <c r="H124">
        <v>23.33</v>
      </c>
      <c r="I124">
        <v>16.601720930232563</v>
      </c>
      <c r="J124">
        <v>21.6</v>
      </c>
      <c r="K124">
        <v>12.794</v>
      </c>
    </row>
    <row r="125" spans="1:11" x14ac:dyDescent="0.25">
      <c r="A125" s="1"/>
      <c r="G125" s="1">
        <v>36433</v>
      </c>
      <c r="H125">
        <v>22.64</v>
      </c>
      <c r="I125">
        <v>16.601720930232563</v>
      </c>
      <c r="J125">
        <v>21.6</v>
      </c>
      <c r="K125">
        <v>12.794</v>
      </c>
    </row>
    <row r="126" spans="1:11" x14ac:dyDescent="0.25">
      <c r="A126" s="1"/>
      <c r="G126" s="1">
        <v>36464</v>
      </c>
      <c r="H126">
        <v>24.12</v>
      </c>
      <c r="I126">
        <v>16.601720930232563</v>
      </c>
      <c r="J126">
        <v>21.6</v>
      </c>
      <c r="K126">
        <v>12.794</v>
      </c>
    </row>
    <row r="127" spans="1:11" x14ac:dyDescent="0.25">
      <c r="A127" s="1"/>
      <c r="G127" s="1">
        <v>36494</v>
      </c>
      <c r="H127">
        <v>24.45</v>
      </c>
      <c r="I127">
        <v>16.601720930232563</v>
      </c>
      <c r="J127">
        <v>21.6</v>
      </c>
      <c r="K127">
        <v>12.794</v>
      </c>
    </row>
    <row r="128" spans="1:11" x14ac:dyDescent="0.25">
      <c r="A128" s="1"/>
      <c r="G128" s="1">
        <v>36525</v>
      </c>
      <c r="H128">
        <v>26.08</v>
      </c>
      <c r="I128">
        <v>16.601720930232563</v>
      </c>
      <c r="J128">
        <v>21.6</v>
      </c>
      <c r="K128">
        <v>12.794</v>
      </c>
    </row>
    <row r="129" spans="1:11" x14ac:dyDescent="0.25">
      <c r="A129" s="1"/>
      <c r="G129" s="1">
        <v>36556</v>
      </c>
      <c r="H129">
        <v>24.59</v>
      </c>
      <c r="I129">
        <v>16.601720930232563</v>
      </c>
      <c r="J129">
        <v>21.6</v>
      </c>
      <c r="K129">
        <v>12.794</v>
      </c>
    </row>
    <row r="130" spans="1:11" x14ac:dyDescent="0.25">
      <c r="A130" s="1"/>
      <c r="G130" s="1">
        <v>36585</v>
      </c>
      <c r="H130">
        <v>24.15</v>
      </c>
      <c r="I130">
        <v>16.601720930232563</v>
      </c>
      <c r="J130">
        <v>21.6</v>
      </c>
      <c r="K130">
        <v>12.794</v>
      </c>
    </row>
    <row r="131" spans="1:11" x14ac:dyDescent="0.25">
      <c r="A131" s="1"/>
      <c r="G131" s="1">
        <v>36616</v>
      </c>
      <c r="H131">
        <v>25.79</v>
      </c>
      <c r="I131">
        <v>16.601720930232563</v>
      </c>
      <c r="J131">
        <v>21.6</v>
      </c>
      <c r="K131">
        <v>12.794</v>
      </c>
    </row>
    <row r="132" spans="1:11" x14ac:dyDescent="0.25">
      <c r="A132" s="1"/>
      <c r="G132" s="1">
        <v>36646</v>
      </c>
      <c r="H132">
        <v>24.43</v>
      </c>
      <c r="I132">
        <v>16.601720930232563</v>
      </c>
      <c r="J132">
        <v>21.6</v>
      </c>
      <c r="K132">
        <v>12.794</v>
      </c>
    </row>
    <row r="133" spans="1:11" x14ac:dyDescent="0.25">
      <c r="A133" s="1"/>
      <c r="G133" s="1">
        <v>36677</v>
      </c>
      <c r="H133">
        <v>23.32</v>
      </c>
      <c r="I133">
        <v>16.601720930232563</v>
      </c>
      <c r="J133">
        <v>21.6</v>
      </c>
      <c r="K133">
        <v>12.794</v>
      </c>
    </row>
    <row r="134" spans="1:11" x14ac:dyDescent="0.25">
      <c r="A134" s="1"/>
      <c r="G134" s="1">
        <v>36707</v>
      </c>
      <c r="H134">
        <v>23.66</v>
      </c>
      <c r="I134">
        <v>16.601720930232563</v>
      </c>
      <c r="J134">
        <v>21.6</v>
      </c>
      <c r="K134">
        <v>12.794</v>
      </c>
    </row>
    <row r="135" spans="1:11" x14ac:dyDescent="0.25">
      <c r="A135" s="1"/>
      <c r="G135" s="1">
        <v>36738</v>
      </c>
      <c r="H135">
        <v>23.01</v>
      </c>
      <c r="I135">
        <v>16.601720930232563</v>
      </c>
      <c r="J135">
        <v>21.6</v>
      </c>
      <c r="K135">
        <v>12.794</v>
      </c>
    </row>
    <row r="136" spans="1:11" x14ac:dyDescent="0.25">
      <c r="A136" s="1"/>
      <c r="G136" s="1">
        <v>36769</v>
      </c>
      <c r="H136">
        <v>24.38</v>
      </c>
      <c r="I136">
        <v>16.601720930232563</v>
      </c>
      <c r="J136">
        <v>21.6</v>
      </c>
      <c r="K136">
        <v>12.794</v>
      </c>
    </row>
    <row r="137" spans="1:11" x14ac:dyDescent="0.25">
      <c r="A137" s="1"/>
      <c r="G137" s="1">
        <v>36799</v>
      </c>
      <c r="H137">
        <v>23.28</v>
      </c>
      <c r="I137">
        <v>16.601720930232563</v>
      </c>
      <c r="J137">
        <v>21.6</v>
      </c>
      <c r="K137">
        <v>12.794</v>
      </c>
    </row>
    <row r="138" spans="1:11" x14ac:dyDescent="0.25">
      <c r="A138" s="1"/>
      <c r="G138" s="1">
        <v>36830</v>
      </c>
      <c r="H138">
        <v>22.94</v>
      </c>
      <c r="I138">
        <v>16.601720930232563</v>
      </c>
      <c r="J138">
        <v>21.6</v>
      </c>
      <c r="K138">
        <v>12.794</v>
      </c>
    </row>
    <row r="139" spans="1:11" x14ac:dyDescent="0.25">
      <c r="A139" s="1"/>
      <c r="G139" s="1">
        <v>36860</v>
      </c>
      <c r="H139">
        <v>21.02</v>
      </c>
      <c r="I139">
        <v>16.601720930232563</v>
      </c>
      <c r="J139">
        <v>21.6</v>
      </c>
      <c r="K139">
        <v>12.794</v>
      </c>
    </row>
    <row r="140" spans="1:11" x14ac:dyDescent="0.25">
      <c r="A140" s="1"/>
      <c r="G140" s="1">
        <v>36891</v>
      </c>
      <c r="H140">
        <v>21.44</v>
      </c>
      <c r="I140">
        <v>16.601720930232563</v>
      </c>
      <c r="J140">
        <v>21.6</v>
      </c>
      <c r="K140">
        <v>12.794</v>
      </c>
    </row>
    <row r="141" spans="1:11" x14ac:dyDescent="0.25">
      <c r="A141" s="1"/>
      <c r="G141" s="1">
        <v>36922</v>
      </c>
      <c r="H141">
        <v>22.28</v>
      </c>
      <c r="I141">
        <v>16.601720930232563</v>
      </c>
      <c r="J141">
        <v>21.6</v>
      </c>
      <c r="K141">
        <v>12.794</v>
      </c>
    </row>
    <row r="142" spans="1:11" x14ac:dyDescent="0.25">
      <c r="A142" s="1"/>
      <c r="G142" s="1">
        <v>36950</v>
      </c>
      <c r="H142">
        <v>20.58</v>
      </c>
      <c r="I142">
        <v>16.601720930232563</v>
      </c>
      <c r="J142">
        <v>21.6</v>
      </c>
      <c r="K142">
        <v>12.794</v>
      </c>
    </row>
    <row r="143" spans="1:11" x14ac:dyDescent="0.25">
      <c r="A143" s="1"/>
      <c r="G143" s="1">
        <v>36981</v>
      </c>
      <c r="H143">
        <v>19.47</v>
      </c>
      <c r="I143">
        <v>16.601720930232563</v>
      </c>
      <c r="J143">
        <v>21.6</v>
      </c>
      <c r="K143">
        <v>12.794</v>
      </c>
    </row>
    <row r="144" spans="1:11" x14ac:dyDescent="0.25">
      <c r="A144" s="1"/>
      <c r="G144" s="1">
        <v>37011</v>
      </c>
      <c r="H144">
        <v>21.07</v>
      </c>
      <c r="I144">
        <v>16.601720930232563</v>
      </c>
      <c r="J144">
        <v>21.6</v>
      </c>
      <c r="K144">
        <v>12.794</v>
      </c>
    </row>
    <row r="145" spans="1:11" x14ac:dyDescent="0.25">
      <c r="A145" s="1"/>
      <c r="G145" s="1">
        <v>37042</v>
      </c>
      <c r="H145">
        <v>21.32</v>
      </c>
      <c r="I145">
        <v>16.601720930232563</v>
      </c>
      <c r="J145">
        <v>21.6</v>
      </c>
      <c r="K145">
        <v>12.794</v>
      </c>
    </row>
    <row r="146" spans="1:11" x14ac:dyDescent="0.25">
      <c r="A146" s="1"/>
      <c r="G146" s="1">
        <v>37072</v>
      </c>
      <c r="H146">
        <v>20.78</v>
      </c>
      <c r="I146">
        <v>16.601720930232563</v>
      </c>
      <c r="J146">
        <v>21.6</v>
      </c>
      <c r="K146">
        <v>12.794</v>
      </c>
    </row>
    <row r="147" spans="1:11" x14ac:dyDescent="0.25">
      <c r="A147" s="1"/>
      <c r="G147" s="1">
        <v>37103</v>
      </c>
      <c r="H147">
        <v>20.86</v>
      </c>
      <c r="I147">
        <v>16.601720930232563</v>
      </c>
      <c r="J147">
        <v>21.6</v>
      </c>
      <c r="K147">
        <v>12.794</v>
      </c>
    </row>
    <row r="148" spans="1:11" x14ac:dyDescent="0.25">
      <c r="A148" s="1"/>
      <c r="G148" s="1">
        <v>37134</v>
      </c>
      <c r="H148">
        <v>19.579999999999998</v>
      </c>
      <c r="I148">
        <v>16.601720930232563</v>
      </c>
      <c r="J148">
        <v>21.6</v>
      </c>
      <c r="K148">
        <v>12.794</v>
      </c>
    </row>
    <row r="149" spans="1:11" x14ac:dyDescent="0.25">
      <c r="A149" s="1"/>
      <c r="G149" s="1">
        <v>37164</v>
      </c>
      <c r="H149">
        <v>18.18</v>
      </c>
      <c r="I149">
        <v>16.601720930232563</v>
      </c>
      <c r="J149">
        <v>21.6</v>
      </c>
      <c r="K149">
        <v>12.794</v>
      </c>
    </row>
    <row r="150" spans="1:11" x14ac:dyDescent="0.25">
      <c r="A150" s="1"/>
      <c r="G150" s="1">
        <v>37195</v>
      </c>
      <c r="H150">
        <v>19.48</v>
      </c>
      <c r="I150">
        <v>16.601720930232563</v>
      </c>
      <c r="J150">
        <v>21.6</v>
      </c>
      <c r="K150">
        <v>12.794</v>
      </c>
    </row>
    <row r="151" spans="1:11" x14ac:dyDescent="0.25">
      <c r="A151" s="1"/>
      <c r="G151" s="1">
        <v>37225</v>
      </c>
      <c r="H151">
        <v>20.91</v>
      </c>
      <c r="I151">
        <v>16.601720930232563</v>
      </c>
      <c r="J151">
        <v>21.6</v>
      </c>
      <c r="K151">
        <v>12.794</v>
      </c>
    </row>
    <row r="152" spans="1:11" x14ac:dyDescent="0.25">
      <c r="A152" s="1"/>
      <c r="G152" s="1">
        <v>37256</v>
      </c>
      <c r="H152">
        <v>20.91</v>
      </c>
      <c r="I152">
        <v>16.601720930232563</v>
      </c>
      <c r="J152">
        <v>21.6</v>
      </c>
      <c r="K152">
        <v>12.794</v>
      </c>
    </row>
    <row r="153" spans="1:11" x14ac:dyDescent="0.25">
      <c r="A153" s="1"/>
      <c r="G153" s="1">
        <v>37287</v>
      </c>
      <c r="H153">
        <v>20.48</v>
      </c>
      <c r="I153">
        <v>16.601720930232563</v>
      </c>
      <c r="J153">
        <v>21.6</v>
      </c>
      <c r="K153">
        <v>12.794</v>
      </c>
    </row>
    <row r="154" spans="1:11" x14ac:dyDescent="0.25">
      <c r="A154" s="1"/>
      <c r="G154" s="1">
        <v>37315</v>
      </c>
      <c r="H154">
        <v>19.96</v>
      </c>
      <c r="I154">
        <v>16.601720930232563</v>
      </c>
      <c r="J154">
        <v>21.6</v>
      </c>
      <c r="K154">
        <v>12.794</v>
      </c>
    </row>
    <row r="155" spans="1:11" x14ac:dyDescent="0.25">
      <c r="A155" s="1"/>
      <c r="G155" s="1">
        <v>37346</v>
      </c>
      <c r="H155">
        <v>20.47</v>
      </c>
      <c r="I155">
        <v>16.601720930232563</v>
      </c>
      <c r="J155">
        <v>21.6</v>
      </c>
      <c r="K155">
        <v>12.794</v>
      </c>
    </row>
    <row r="156" spans="1:11" x14ac:dyDescent="0.25">
      <c r="A156" s="1"/>
      <c r="G156" s="1">
        <v>37376</v>
      </c>
      <c r="H156">
        <v>19.12</v>
      </c>
      <c r="I156">
        <v>16.601720930232563</v>
      </c>
      <c r="J156">
        <v>21.6</v>
      </c>
      <c r="K156">
        <v>12.794</v>
      </c>
    </row>
    <row r="157" spans="1:11" x14ac:dyDescent="0.25">
      <c r="A157" s="1"/>
      <c r="G157" s="1">
        <v>37407</v>
      </c>
      <c r="H157">
        <v>18.72</v>
      </c>
      <c r="I157">
        <v>16.601720930232563</v>
      </c>
      <c r="J157">
        <v>21.6</v>
      </c>
      <c r="K157">
        <v>12.794</v>
      </c>
    </row>
    <row r="158" spans="1:11" x14ac:dyDescent="0.25">
      <c r="A158" s="1"/>
      <c r="G158" s="1">
        <v>37437</v>
      </c>
      <c r="H158">
        <v>17.38</v>
      </c>
      <c r="I158">
        <v>16.601720930232563</v>
      </c>
      <c r="J158">
        <v>21.6</v>
      </c>
      <c r="K158">
        <v>12.794</v>
      </c>
    </row>
    <row r="159" spans="1:11" x14ac:dyDescent="0.25">
      <c r="A159" s="1"/>
      <c r="G159" s="1">
        <v>37468</v>
      </c>
      <c r="H159">
        <v>16.03</v>
      </c>
      <c r="I159">
        <v>16.601720930232563</v>
      </c>
      <c r="J159">
        <v>21.6</v>
      </c>
      <c r="K159">
        <v>12.794</v>
      </c>
    </row>
    <row r="160" spans="1:11" x14ac:dyDescent="0.25">
      <c r="A160" s="1"/>
      <c r="G160" s="1">
        <v>37499</v>
      </c>
      <c r="H160">
        <v>16.16</v>
      </c>
      <c r="I160">
        <v>16.601720930232563</v>
      </c>
      <c r="J160">
        <v>21.6</v>
      </c>
      <c r="K160">
        <v>12.794</v>
      </c>
    </row>
    <row r="161" spans="1:11" x14ac:dyDescent="0.25">
      <c r="A161" s="1"/>
      <c r="G161" s="1">
        <v>37529</v>
      </c>
      <c r="H161">
        <v>14.44</v>
      </c>
      <c r="I161">
        <v>16.601720930232563</v>
      </c>
      <c r="J161">
        <v>21.6</v>
      </c>
      <c r="K161">
        <v>12.794</v>
      </c>
    </row>
    <row r="162" spans="1:11" x14ac:dyDescent="0.25">
      <c r="A162" s="1"/>
      <c r="G162" s="1">
        <v>37560</v>
      </c>
      <c r="H162">
        <v>15.88</v>
      </c>
      <c r="I162">
        <v>16.601720930232563</v>
      </c>
      <c r="J162">
        <v>21.6</v>
      </c>
      <c r="K162">
        <v>12.794</v>
      </c>
    </row>
    <row r="163" spans="1:11" x14ac:dyDescent="0.25">
      <c r="A163" s="1"/>
      <c r="G163" s="1">
        <v>37590</v>
      </c>
      <c r="H163">
        <v>16.829999999999998</v>
      </c>
      <c r="I163">
        <v>16.601720930232563</v>
      </c>
      <c r="J163">
        <v>21.6</v>
      </c>
      <c r="K163">
        <v>12.794</v>
      </c>
    </row>
    <row r="164" spans="1:11" x14ac:dyDescent="0.25">
      <c r="A164" s="1"/>
      <c r="G164" s="1">
        <v>37621</v>
      </c>
      <c r="H164">
        <v>15.84</v>
      </c>
      <c r="I164">
        <v>16.601720930232563</v>
      </c>
      <c r="J164">
        <v>21.6</v>
      </c>
      <c r="K164">
        <v>12.794</v>
      </c>
    </row>
    <row r="165" spans="1:11" x14ac:dyDescent="0.25">
      <c r="A165" s="1"/>
      <c r="G165" s="1">
        <v>37652</v>
      </c>
      <c r="H165">
        <v>15.6</v>
      </c>
      <c r="I165">
        <v>16.601720930232563</v>
      </c>
      <c r="J165">
        <v>21.6</v>
      </c>
      <c r="K165">
        <v>12.794</v>
      </c>
    </row>
    <row r="166" spans="1:11" x14ac:dyDescent="0.25">
      <c r="A166" s="1"/>
      <c r="G166" s="1">
        <v>37680</v>
      </c>
      <c r="H166">
        <v>15.2</v>
      </c>
      <c r="I166">
        <v>16.601720930232563</v>
      </c>
      <c r="J166">
        <v>21.6</v>
      </c>
      <c r="K166">
        <v>12.794</v>
      </c>
    </row>
    <row r="167" spans="1:11" x14ac:dyDescent="0.25">
      <c r="A167" s="1"/>
      <c r="G167" s="1">
        <v>37711</v>
      </c>
      <c r="H167">
        <v>15.24</v>
      </c>
      <c r="I167">
        <v>16.601720930232563</v>
      </c>
      <c r="J167">
        <v>21.6</v>
      </c>
      <c r="K167">
        <v>12.794</v>
      </c>
    </row>
    <row r="168" spans="1:11" x14ac:dyDescent="0.25">
      <c r="A168" s="1"/>
      <c r="G168" s="1">
        <v>37741</v>
      </c>
      <c r="H168">
        <v>16.309999999999999</v>
      </c>
      <c r="I168">
        <v>16.601720930232563</v>
      </c>
      <c r="J168">
        <v>21.6</v>
      </c>
      <c r="K168">
        <v>12.794</v>
      </c>
    </row>
    <row r="169" spans="1:11" x14ac:dyDescent="0.25">
      <c r="A169" s="1"/>
      <c r="G169" s="1">
        <v>37772</v>
      </c>
      <c r="H169">
        <v>17</v>
      </c>
      <c r="I169">
        <v>16.601720930232563</v>
      </c>
      <c r="J169">
        <v>21.6</v>
      </c>
      <c r="K169">
        <v>12.794</v>
      </c>
    </row>
    <row r="170" spans="1:11" x14ac:dyDescent="0.25">
      <c r="A170" s="1"/>
      <c r="G170" s="1">
        <v>37802</v>
      </c>
      <c r="H170">
        <v>17.09</v>
      </c>
      <c r="I170">
        <v>16.601720930232563</v>
      </c>
      <c r="J170">
        <v>21.6</v>
      </c>
      <c r="K170">
        <v>12.794</v>
      </c>
    </row>
    <row r="171" spans="1:11" x14ac:dyDescent="0.25">
      <c r="A171" s="1"/>
      <c r="G171" s="1">
        <v>37833</v>
      </c>
      <c r="H171">
        <v>17.059999999999999</v>
      </c>
      <c r="I171">
        <v>16.601720930232563</v>
      </c>
      <c r="J171">
        <v>21.6</v>
      </c>
      <c r="K171">
        <v>12.794</v>
      </c>
    </row>
    <row r="172" spans="1:11" x14ac:dyDescent="0.25">
      <c r="A172" s="1"/>
      <c r="G172" s="1">
        <v>37864</v>
      </c>
      <c r="H172">
        <v>17.16</v>
      </c>
      <c r="I172">
        <v>16.601720930232563</v>
      </c>
      <c r="J172">
        <v>21.6</v>
      </c>
      <c r="K172">
        <v>12.794</v>
      </c>
    </row>
    <row r="173" spans="1:11" x14ac:dyDescent="0.25">
      <c r="A173" s="1"/>
      <c r="G173" s="1">
        <v>37894</v>
      </c>
      <c r="H173">
        <v>16.809999999999999</v>
      </c>
      <c r="I173">
        <v>16.601720930232563</v>
      </c>
      <c r="J173">
        <v>21.6</v>
      </c>
      <c r="K173">
        <v>12.794</v>
      </c>
    </row>
    <row r="174" spans="1:11" x14ac:dyDescent="0.25">
      <c r="A174" s="1"/>
      <c r="G174" s="1">
        <v>37925</v>
      </c>
      <c r="H174">
        <v>17.46</v>
      </c>
      <c r="I174">
        <v>16.601720930232563</v>
      </c>
      <c r="J174">
        <v>21.6</v>
      </c>
      <c r="K174">
        <v>12.794</v>
      </c>
    </row>
    <row r="175" spans="1:11" x14ac:dyDescent="0.25">
      <c r="A175" s="1"/>
      <c r="G175" s="1">
        <v>37955</v>
      </c>
      <c r="H175">
        <v>17.41</v>
      </c>
      <c r="I175">
        <v>16.601720930232563</v>
      </c>
      <c r="J175">
        <v>21.6</v>
      </c>
      <c r="K175">
        <v>12.794</v>
      </c>
    </row>
    <row r="176" spans="1:11" x14ac:dyDescent="0.25">
      <c r="A176" s="1"/>
      <c r="G176" s="1">
        <v>37986</v>
      </c>
      <c r="H176">
        <v>18.010000000000002</v>
      </c>
      <c r="I176">
        <v>16.601720930232563</v>
      </c>
      <c r="J176">
        <v>21.6</v>
      </c>
      <c r="K176">
        <v>12.794</v>
      </c>
    </row>
    <row r="177" spans="1:11" x14ac:dyDescent="0.25">
      <c r="A177" s="1"/>
      <c r="G177" s="1">
        <v>38017</v>
      </c>
      <c r="H177">
        <v>18</v>
      </c>
      <c r="I177">
        <v>16.601720930232563</v>
      </c>
      <c r="J177">
        <v>21.6</v>
      </c>
      <c r="K177">
        <v>12.794</v>
      </c>
    </row>
    <row r="178" spans="1:11" x14ac:dyDescent="0.25">
      <c r="A178" s="1"/>
      <c r="G178" s="1">
        <v>38046</v>
      </c>
      <c r="H178">
        <v>17.98</v>
      </c>
      <c r="I178">
        <v>16.601720930232563</v>
      </c>
      <c r="J178">
        <v>21.6</v>
      </c>
      <c r="K178">
        <v>12.794</v>
      </c>
    </row>
    <row r="179" spans="1:11" x14ac:dyDescent="0.25">
      <c r="A179" s="1"/>
      <c r="G179" s="1">
        <v>38077</v>
      </c>
      <c r="H179">
        <v>17.38</v>
      </c>
      <c r="I179">
        <v>16.601720930232563</v>
      </c>
      <c r="J179">
        <v>21.6</v>
      </c>
      <c r="K179">
        <v>12.794</v>
      </c>
    </row>
    <row r="180" spans="1:11" x14ac:dyDescent="0.25">
      <c r="A180" s="1"/>
      <c r="G180" s="1">
        <v>38107</v>
      </c>
      <c r="H180">
        <v>16.68</v>
      </c>
      <c r="I180">
        <v>16.601720930232563</v>
      </c>
      <c r="J180">
        <v>21.6</v>
      </c>
      <c r="K180">
        <v>12.794</v>
      </c>
    </row>
    <row r="181" spans="1:11" x14ac:dyDescent="0.25">
      <c r="A181" s="1"/>
      <c r="G181" s="1">
        <v>38138</v>
      </c>
      <c r="H181">
        <v>16.600000000000001</v>
      </c>
      <c r="I181">
        <v>16.601720930232563</v>
      </c>
      <c r="J181">
        <v>21.6</v>
      </c>
      <c r="K181">
        <v>12.794</v>
      </c>
    </row>
    <row r="182" spans="1:11" x14ac:dyDescent="0.25">
      <c r="A182" s="1"/>
      <c r="G182" s="1">
        <v>38168</v>
      </c>
      <c r="H182">
        <v>16.62</v>
      </c>
      <c r="I182">
        <v>16.601720930232563</v>
      </c>
      <c r="J182">
        <v>21.6</v>
      </c>
      <c r="K182">
        <v>12.794</v>
      </c>
    </row>
    <row r="183" spans="1:11" x14ac:dyDescent="0.25">
      <c r="A183" s="1"/>
      <c r="G183" s="1">
        <v>38199</v>
      </c>
      <c r="H183">
        <v>15.89</v>
      </c>
      <c r="I183">
        <v>16.601720930232563</v>
      </c>
      <c r="J183">
        <v>21.6</v>
      </c>
      <c r="K183">
        <v>12.794</v>
      </c>
    </row>
    <row r="184" spans="1:11" x14ac:dyDescent="0.25">
      <c r="A184" s="1"/>
      <c r="G184" s="1">
        <v>38230</v>
      </c>
      <c r="H184">
        <v>15.84</v>
      </c>
      <c r="I184">
        <v>16.601720930232563</v>
      </c>
      <c r="J184">
        <v>21.6</v>
      </c>
      <c r="K184">
        <v>12.794</v>
      </c>
    </row>
    <row r="185" spans="1:11" x14ac:dyDescent="0.25">
      <c r="A185" s="1"/>
      <c r="G185" s="1">
        <v>38260</v>
      </c>
      <c r="H185">
        <v>15.9</v>
      </c>
      <c r="I185">
        <v>16.601720930232563</v>
      </c>
      <c r="J185">
        <v>21.6</v>
      </c>
      <c r="K185">
        <v>12.794</v>
      </c>
    </row>
    <row r="186" spans="1:11" x14ac:dyDescent="0.25">
      <c r="A186" s="1"/>
      <c r="G186" s="1">
        <v>38291</v>
      </c>
      <c r="H186">
        <v>15.98</v>
      </c>
      <c r="I186">
        <v>16.601720930232563</v>
      </c>
      <c r="J186">
        <v>21.6</v>
      </c>
      <c r="K186">
        <v>12.794</v>
      </c>
    </row>
    <row r="187" spans="1:11" x14ac:dyDescent="0.25">
      <c r="A187" s="1"/>
      <c r="G187" s="1">
        <v>38321</v>
      </c>
      <c r="H187">
        <v>16.420000000000002</v>
      </c>
      <c r="I187">
        <v>16.601720930232563</v>
      </c>
      <c r="J187">
        <v>21.6</v>
      </c>
      <c r="K187">
        <v>12.794</v>
      </c>
    </row>
    <row r="188" spans="1:11" x14ac:dyDescent="0.25">
      <c r="A188" s="1"/>
      <c r="G188" s="1">
        <v>38352</v>
      </c>
      <c r="H188">
        <v>16.73</v>
      </c>
      <c r="I188">
        <v>16.601720930232563</v>
      </c>
      <c r="J188">
        <v>21.6</v>
      </c>
      <c r="K188">
        <v>12.794</v>
      </c>
    </row>
    <row r="189" spans="1:11" x14ac:dyDescent="0.25">
      <c r="A189" s="1"/>
      <c r="G189" s="1">
        <v>38383</v>
      </c>
      <c r="H189">
        <v>16.059999999999999</v>
      </c>
      <c r="I189">
        <v>16.601720930232563</v>
      </c>
      <c r="J189">
        <v>21.6</v>
      </c>
      <c r="K189">
        <v>12.794</v>
      </c>
    </row>
    <row r="190" spans="1:11" x14ac:dyDescent="0.25">
      <c r="A190" s="1"/>
      <c r="G190" s="1">
        <v>38411</v>
      </c>
      <c r="H190">
        <v>16.2</v>
      </c>
      <c r="I190">
        <v>16.601720930232563</v>
      </c>
      <c r="J190">
        <v>21.6</v>
      </c>
      <c r="K190">
        <v>12.794</v>
      </c>
    </row>
    <row r="191" spans="1:11" x14ac:dyDescent="0.25">
      <c r="A191" s="1"/>
      <c r="G191" s="1">
        <v>38442</v>
      </c>
      <c r="H191">
        <v>15.71</v>
      </c>
      <c r="I191">
        <v>16.601720930232563</v>
      </c>
      <c r="J191">
        <v>21.6</v>
      </c>
      <c r="K191">
        <v>12.794</v>
      </c>
    </row>
    <row r="192" spans="1:11" x14ac:dyDescent="0.25">
      <c r="A192" s="1"/>
      <c r="G192" s="1">
        <v>38472</v>
      </c>
      <c r="H192">
        <v>15.21</v>
      </c>
      <c r="I192">
        <v>16.601720930232563</v>
      </c>
      <c r="J192">
        <v>21.6</v>
      </c>
      <c r="K192">
        <v>12.794</v>
      </c>
    </row>
    <row r="193" spans="1:11" x14ac:dyDescent="0.25">
      <c r="A193" s="1"/>
      <c r="G193" s="1">
        <v>38503</v>
      </c>
      <c r="H193">
        <v>15.58</v>
      </c>
      <c r="I193">
        <v>16.601720930232563</v>
      </c>
      <c r="J193">
        <v>21.6</v>
      </c>
      <c r="K193">
        <v>12.794</v>
      </c>
    </row>
    <row r="194" spans="1:11" x14ac:dyDescent="0.25">
      <c r="A194" s="1"/>
      <c r="G194" s="1">
        <v>38533</v>
      </c>
      <c r="H194">
        <v>15.44</v>
      </c>
      <c r="I194">
        <v>16.601720930232563</v>
      </c>
      <c r="J194">
        <v>21.6</v>
      </c>
      <c r="K194">
        <v>12.794</v>
      </c>
    </row>
    <row r="195" spans="1:11" x14ac:dyDescent="0.25">
      <c r="A195" s="1"/>
      <c r="G195" s="1">
        <v>38564</v>
      </c>
      <c r="H195">
        <v>15.71</v>
      </c>
      <c r="I195">
        <v>16.601720930232563</v>
      </c>
      <c r="J195">
        <v>21.6</v>
      </c>
      <c r="K195">
        <v>12.794</v>
      </c>
    </row>
    <row r="196" spans="1:11" x14ac:dyDescent="0.25">
      <c r="A196" s="1"/>
      <c r="G196" s="1">
        <v>38595</v>
      </c>
      <c r="H196">
        <v>15.25</v>
      </c>
      <c r="I196">
        <v>16.601720930232563</v>
      </c>
      <c r="J196">
        <v>21.6</v>
      </c>
      <c r="K196">
        <v>12.794</v>
      </c>
    </row>
    <row r="197" spans="1:11" x14ac:dyDescent="0.25">
      <c r="A197" s="1"/>
      <c r="G197" s="1">
        <v>38625</v>
      </c>
      <c r="H197">
        <v>15.13</v>
      </c>
      <c r="I197">
        <v>16.601720930232563</v>
      </c>
      <c r="J197">
        <v>21.6</v>
      </c>
      <c r="K197">
        <v>12.794</v>
      </c>
    </row>
    <row r="198" spans="1:11" x14ac:dyDescent="0.25">
      <c r="A198" s="1"/>
      <c r="G198" s="1">
        <v>38656</v>
      </c>
      <c r="H198">
        <v>14.72</v>
      </c>
      <c r="I198">
        <v>16.601720930232563</v>
      </c>
      <c r="J198">
        <v>21.6</v>
      </c>
      <c r="K198">
        <v>12.794</v>
      </c>
    </row>
    <row r="199" spans="1:11" x14ac:dyDescent="0.25">
      <c r="A199" s="1"/>
      <c r="G199" s="1">
        <v>38686</v>
      </c>
      <c r="H199">
        <v>15.12</v>
      </c>
      <c r="I199">
        <v>16.601720930232563</v>
      </c>
      <c r="J199">
        <v>21.6</v>
      </c>
      <c r="K199">
        <v>12.794</v>
      </c>
    </row>
    <row r="200" spans="1:11" x14ac:dyDescent="0.25">
      <c r="A200" s="1"/>
      <c r="G200" s="1">
        <v>38717</v>
      </c>
      <c r="H200">
        <v>14.97</v>
      </c>
      <c r="I200">
        <v>16.601720930232563</v>
      </c>
      <c r="J200">
        <v>21.6</v>
      </c>
      <c r="K200">
        <v>12.794</v>
      </c>
    </row>
    <row r="201" spans="1:11" x14ac:dyDescent="0.25">
      <c r="A201" s="1"/>
      <c r="G201" s="1">
        <v>38748</v>
      </c>
      <c r="H201">
        <v>15.26</v>
      </c>
      <c r="I201">
        <v>16.601720930232563</v>
      </c>
      <c r="J201">
        <v>21.6</v>
      </c>
      <c r="K201">
        <v>12.794</v>
      </c>
    </row>
    <row r="202" spans="1:11" x14ac:dyDescent="0.25">
      <c r="A202" s="1"/>
      <c r="G202" s="1">
        <v>38776</v>
      </c>
      <c r="H202">
        <v>15.12</v>
      </c>
      <c r="I202">
        <v>16.601720930232563</v>
      </c>
      <c r="J202">
        <v>21.6</v>
      </c>
      <c r="K202">
        <v>12.794</v>
      </c>
    </row>
    <row r="203" spans="1:11" x14ac:dyDescent="0.25">
      <c r="A203" s="1"/>
      <c r="G203" s="1">
        <v>38807</v>
      </c>
      <c r="H203">
        <v>15.19</v>
      </c>
      <c r="I203">
        <v>16.601720930232563</v>
      </c>
      <c r="J203">
        <v>21.6</v>
      </c>
      <c r="K203">
        <v>12.794</v>
      </c>
    </row>
    <row r="204" spans="1:11" x14ac:dyDescent="0.25">
      <c r="A204" s="1"/>
      <c r="G204" s="1">
        <v>38837</v>
      </c>
      <c r="H204">
        <v>15.15</v>
      </c>
      <c r="I204">
        <v>16.601720930232563</v>
      </c>
      <c r="J204">
        <v>21.6</v>
      </c>
      <c r="K204">
        <v>12.794</v>
      </c>
    </row>
    <row r="205" spans="1:11" x14ac:dyDescent="0.25">
      <c r="A205" s="1"/>
      <c r="G205" s="1">
        <v>38868</v>
      </c>
      <c r="H205">
        <v>14.51</v>
      </c>
      <c r="I205">
        <v>16.601720930232563</v>
      </c>
      <c r="J205">
        <v>21.6</v>
      </c>
      <c r="K205">
        <v>12.794</v>
      </c>
    </row>
    <row r="206" spans="1:11" x14ac:dyDescent="0.25">
      <c r="A206" s="1"/>
      <c r="G206" s="1">
        <v>38898</v>
      </c>
      <c r="H206">
        <v>14.34</v>
      </c>
      <c r="I206">
        <v>16.601720930232563</v>
      </c>
      <c r="J206">
        <v>21.6</v>
      </c>
      <c r="K206">
        <v>12.794</v>
      </c>
    </row>
    <row r="207" spans="1:11" x14ac:dyDescent="0.25">
      <c r="A207" s="1"/>
      <c r="G207" s="1">
        <v>38929</v>
      </c>
      <c r="H207">
        <v>14.22</v>
      </c>
      <c r="I207">
        <v>16.601720930232563</v>
      </c>
      <c r="J207">
        <v>21.6</v>
      </c>
      <c r="K207">
        <v>12.794</v>
      </c>
    </row>
    <row r="208" spans="1:11" x14ac:dyDescent="0.25">
      <c r="A208" s="1"/>
      <c r="G208" s="1">
        <v>38960</v>
      </c>
      <c r="H208">
        <v>14.41</v>
      </c>
      <c r="I208">
        <v>16.601720930232563</v>
      </c>
      <c r="J208">
        <v>21.6</v>
      </c>
      <c r="K208">
        <v>12.794</v>
      </c>
    </row>
    <row r="209" spans="1:11" x14ac:dyDescent="0.25">
      <c r="A209" s="1"/>
      <c r="G209" s="1">
        <v>38990</v>
      </c>
      <c r="H209">
        <v>14.65</v>
      </c>
      <c r="I209">
        <v>16.601720930232563</v>
      </c>
      <c r="J209">
        <v>21.6</v>
      </c>
      <c r="K209">
        <v>12.794</v>
      </c>
    </row>
    <row r="210" spans="1:11" x14ac:dyDescent="0.25">
      <c r="A210" s="1"/>
      <c r="G210" s="1">
        <v>39021</v>
      </c>
      <c r="H210">
        <v>15.02</v>
      </c>
      <c r="I210">
        <v>16.601720930232563</v>
      </c>
      <c r="J210">
        <v>21.6</v>
      </c>
      <c r="K210">
        <v>12.794</v>
      </c>
    </row>
    <row r="211" spans="1:11" x14ac:dyDescent="0.25">
      <c r="A211" s="1"/>
      <c r="G211" s="1">
        <v>39051</v>
      </c>
      <c r="H211">
        <v>15.17</v>
      </c>
      <c r="I211">
        <v>16.601720930232563</v>
      </c>
      <c r="J211">
        <v>21.6</v>
      </c>
      <c r="K211">
        <v>12.794</v>
      </c>
    </row>
    <row r="212" spans="1:11" x14ac:dyDescent="0.25">
      <c r="A212" s="1"/>
      <c r="G212" s="1">
        <v>39082</v>
      </c>
      <c r="H212">
        <v>15.26</v>
      </c>
      <c r="I212">
        <v>16.601720930232563</v>
      </c>
      <c r="J212">
        <v>21.6</v>
      </c>
      <c r="K212">
        <v>12.794</v>
      </c>
    </row>
    <row r="213" spans="1:11" x14ac:dyDescent="0.25">
      <c r="A213" s="1"/>
      <c r="G213" s="1">
        <v>39113</v>
      </c>
      <c r="H213">
        <v>15.56</v>
      </c>
      <c r="I213">
        <v>16.601720930232563</v>
      </c>
      <c r="J213">
        <v>21.6</v>
      </c>
      <c r="K213">
        <v>12.794</v>
      </c>
    </row>
    <row r="214" spans="1:11" x14ac:dyDescent="0.25">
      <c r="A214" s="1"/>
      <c r="G214" s="1">
        <v>39141</v>
      </c>
      <c r="H214">
        <v>15.13</v>
      </c>
      <c r="I214">
        <v>16.601720930232563</v>
      </c>
      <c r="J214">
        <v>21.6</v>
      </c>
      <c r="K214">
        <v>12.794</v>
      </c>
    </row>
    <row r="215" spans="1:11" x14ac:dyDescent="0.25">
      <c r="A215" s="1"/>
      <c r="G215" s="1">
        <v>39172</v>
      </c>
      <c r="H215">
        <v>15.18</v>
      </c>
      <c r="I215">
        <v>16.601720930232563</v>
      </c>
      <c r="J215">
        <v>21.6</v>
      </c>
      <c r="K215">
        <v>12.794</v>
      </c>
    </row>
    <row r="216" spans="1:11" x14ac:dyDescent="0.25">
      <c r="A216" s="1"/>
      <c r="G216" s="1">
        <v>39202</v>
      </c>
      <c r="H216">
        <v>15.52</v>
      </c>
      <c r="I216">
        <v>16.601720930232563</v>
      </c>
      <c r="J216">
        <v>21.6</v>
      </c>
      <c r="K216">
        <v>12.794</v>
      </c>
    </row>
    <row r="217" spans="1:11" x14ac:dyDescent="0.25">
      <c r="A217" s="1"/>
      <c r="G217" s="1">
        <v>39233</v>
      </c>
      <c r="H217">
        <v>15.84</v>
      </c>
      <c r="I217">
        <v>16.601720930232563</v>
      </c>
      <c r="J217">
        <v>21.6</v>
      </c>
      <c r="K217">
        <v>12.794</v>
      </c>
    </row>
    <row r="218" spans="1:11" x14ac:dyDescent="0.25">
      <c r="A218" s="1"/>
      <c r="G218" s="1">
        <v>39263</v>
      </c>
      <c r="H218">
        <v>15.38</v>
      </c>
      <c r="I218">
        <v>16.601720930232563</v>
      </c>
      <c r="J218">
        <v>21.6</v>
      </c>
      <c r="K218">
        <v>12.794</v>
      </c>
    </row>
    <row r="219" spans="1:11" x14ac:dyDescent="0.25">
      <c r="A219" s="1"/>
      <c r="G219" s="1">
        <v>39294</v>
      </c>
      <c r="H219">
        <v>14.64</v>
      </c>
      <c r="I219">
        <v>16.601720930232563</v>
      </c>
      <c r="J219">
        <v>21.6</v>
      </c>
      <c r="K219">
        <v>12.794</v>
      </c>
    </row>
    <row r="220" spans="1:11" x14ac:dyDescent="0.25">
      <c r="A220" s="1"/>
      <c r="G220" s="1">
        <v>39325</v>
      </c>
      <c r="H220">
        <v>14.71</v>
      </c>
      <c r="I220">
        <v>16.601720930232563</v>
      </c>
      <c r="J220">
        <v>21.6</v>
      </c>
      <c r="K220">
        <v>12.794</v>
      </c>
    </row>
    <row r="221" spans="1:11" x14ac:dyDescent="0.25">
      <c r="A221" s="1"/>
      <c r="G221" s="1">
        <v>39355</v>
      </c>
      <c r="H221">
        <v>14.79</v>
      </c>
      <c r="I221">
        <v>16.601720930232563</v>
      </c>
      <c r="J221">
        <v>21.6</v>
      </c>
      <c r="K221">
        <v>12.794</v>
      </c>
    </row>
    <row r="222" spans="1:11" x14ac:dyDescent="0.25">
      <c r="A222" s="1"/>
      <c r="G222" s="1">
        <v>39386</v>
      </c>
      <c r="H222">
        <v>14.9</v>
      </c>
      <c r="I222">
        <v>16.601720930232563</v>
      </c>
      <c r="J222">
        <v>21.6</v>
      </c>
      <c r="K222">
        <v>12.794</v>
      </c>
    </row>
    <row r="223" spans="1:11" x14ac:dyDescent="0.25">
      <c r="A223" s="1"/>
      <c r="G223" s="1">
        <v>39416</v>
      </c>
      <c r="H223">
        <v>14.42</v>
      </c>
      <c r="I223">
        <v>16.601720930232563</v>
      </c>
      <c r="J223">
        <v>21.6</v>
      </c>
      <c r="K223">
        <v>12.794</v>
      </c>
    </row>
    <row r="224" spans="1:11" x14ac:dyDescent="0.25">
      <c r="A224" s="1"/>
      <c r="G224" s="1">
        <v>39447</v>
      </c>
      <c r="H224">
        <v>14.59</v>
      </c>
      <c r="I224">
        <v>16.601720930232563</v>
      </c>
      <c r="J224">
        <v>21.6</v>
      </c>
      <c r="K224">
        <v>12.794</v>
      </c>
    </row>
    <row r="225" spans="1:11" x14ac:dyDescent="0.25">
      <c r="A225" s="1"/>
      <c r="G225" s="1">
        <v>39478</v>
      </c>
      <c r="H225">
        <v>13.17</v>
      </c>
      <c r="I225">
        <v>16.601720930232563</v>
      </c>
      <c r="J225">
        <v>21.6</v>
      </c>
      <c r="K225">
        <v>12.794</v>
      </c>
    </row>
    <row r="226" spans="1:11" x14ac:dyDescent="0.25">
      <c r="A226" s="1"/>
      <c r="G226" s="1">
        <v>39507</v>
      </c>
      <c r="H226">
        <v>13.49</v>
      </c>
      <c r="I226">
        <v>16.601720930232563</v>
      </c>
      <c r="J226">
        <v>21.6</v>
      </c>
      <c r="K226">
        <v>12.794</v>
      </c>
    </row>
    <row r="227" spans="1:11" x14ac:dyDescent="0.25">
      <c r="A227" s="1"/>
      <c r="G227" s="1">
        <v>39538</v>
      </c>
      <c r="H227">
        <v>13.53</v>
      </c>
      <c r="I227">
        <v>16.601720930232563</v>
      </c>
      <c r="J227">
        <v>21.6</v>
      </c>
      <c r="K227">
        <v>12.794</v>
      </c>
    </row>
    <row r="228" spans="1:11" x14ac:dyDescent="0.25">
      <c r="A228" s="1"/>
      <c r="G228" s="1">
        <v>39568</v>
      </c>
      <c r="H228">
        <v>14.1</v>
      </c>
      <c r="I228">
        <v>16.601720930232563</v>
      </c>
      <c r="J228">
        <v>21.6</v>
      </c>
      <c r="K228">
        <v>12.794</v>
      </c>
    </row>
    <row r="229" spans="1:11" x14ac:dyDescent="0.25">
      <c r="A229" s="1"/>
      <c r="G229" s="1">
        <v>39599</v>
      </c>
      <c r="H229">
        <v>13.8</v>
      </c>
      <c r="I229">
        <v>16.601720930232563</v>
      </c>
      <c r="J229">
        <v>21.6</v>
      </c>
      <c r="K229">
        <v>12.794</v>
      </c>
    </row>
    <row r="230" spans="1:11" x14ac:dyDescent="0.25">
      <c r="A230" s="1"/>
      <c r="G230" s="1">
        <v>39629</v>
      </c>
      <c r="H230">
        <v>12.8</v>
      </c>
      <c r="I230">
        <v>16.601720930232563</v>
      </c>
      <c r="J230">
        <v>21.6</v>
      </c>
      <c r="K230">
        <v>12.794</v>
      </c>
    </row>
    <row r="231" spans="1:11" x14ac:dyDescent="0.25">
      <c r="A231" s="1"/>
      <c r="G231" s="1">
        <v>39660</v>
      </c>
      <c r="H231">
        <v>12.6</v>
      </c>
      <c r="I231">
        <v>16.601720930232563</v>
      </c>
      <c r="J231">
        <v>21.6</v>
      </c>
      <c r="K231">
        <v>12.794</v>
      </c>
    </row>
    <row r="232" spans="1:11" x14ac:dyDescent="0.25">
      <c r="A232" s="1"/>
      <c r="G232" s="1">
        <v>39691</v>
      </c>
      <c r="H232">
        <v>13.1</v>
      </c>
      <c r="I232">
        <v>16.601720930232563</v>
      </c>
      <c r="J232">
        <v>21.6</v>
      </c>
      <c r="K232">
        <v>12.794</v>
      </c>
    </row>
    <row r="233" spans="1:11" x14ac:dyDescent="0.25">
      <c r="A233" s="1"/>
      <c r="G233" s="1">
        <v>39721</v>
      </c>
      <c r="H233">
        <v>12.3</v>
      </c>
      <c r="I233">
        <v>16.601720930232563</v>
      </c>
      <c r="J233">
        <v>21.6</v>
      </c>
      <c r="K233">
        <v>12.794</v>
      </c>
    </row>
    <row r="234" spans="1:11" x14ac:dyDescent="0.25">
      <c r="A234" s="1"/>
      <c r="G234" s="1">
        <v>39752</v>
      </c>
      <c r="H234">
        <v>10.8</v>
      </c>
      <c r="I234">
        <v>16.601720930232563</v>
      </c>
      <c r="J234">
        <v>21.6</v>
      </c>
      <c r="K234">
        <v>12.794</v>
      </c>
    </row>
    <row r="235" spans="1:11" x14ac:dyDescent="0.25">
      <c r="A235" s="1"/>
      <c r="G235" s="1">
        <v>39782</v>
      </c>
      <c r="H235">
        <v>10.9</v>
      </c>
      <c r="I235">
        <v>16.601720930232563</v>
      </c>
      <c r="J235">
        <v>21.6</v>
      </c>
      <c r="K235">
        <v>12.794</v>
      </c>
    </row>
    <row r="236" spans="1:11" x14ac:dyDescent="0.25">
      <c r="A236" s="1"/>
      <c r="G236" s="1">
        <v>39813</v>
      </c>
      <c r="H236">
        <v>11.2</v>
      </c>
      <c r="I236">
        <v>16.601720930232563</v>
      </c>
      <c r="J236">
        <v>21.6</v>
      </c>
      <c r="K236">
        <v>12.794</v>
      </c>
    </row>
    <row r="237" spans="1:11" x14ac:dyDescent="0.25">
      <c r="A237" s="1"/>
      <c r="G237" s="1">
        <v>39844</v>
      </c>
      <c r="H237">
        <v>12</v>
      </c>
      <c r="I237">
        <v>16.601720930232563</v>
      </c>
      <c r="J237">
        <v>21.6</v>
      </c>
      <c r="K237">
        <v>12.794</v>
      </c>
    </row>
    <row r="238" spans="1:11" x14ac:dyDescent="0.25">
      <c r="A238" s="1"/>
      <c r="G238" s="1">
        <v>39872</v>
      </c>
      <c r="H238">
        <v>11.2</v>
      </c>
      <c r="I238">
        <v>16.601720930232563</v>
      </c>
      <c r="J238">
        <v>21.6</v>
      </c>
      <c r="K238">
        <v>12.794</v>
      </c>
    </row>
    <row r="239" spans="1:11" x14ac:dyDescent="0.25">
      <c r="A239" s="1"/>
      <c r="G239" s="1">
        <v>39903</v>
      </c>
      <c r="H239">
        <v>12.8</v>
      </c>
      <c r="I239">
        <v>16.601720930232563</v>
      </c>
      <c r="J239">
        <v>21.6</v>
      </c>
      <c r="K239">
        <v>12.794</v>
      </c>
    </row>
    <row r="240" spans="1:11" x14ac:dyDescent="0.25">
      <c r="A240" s="1"/>
      <c r="G240" s="1">
        <v>39933</v>
      </c>
      <c r="H240">
        <v>13.7</v>
      </c>
      <c r="I240">
        <v>16.601720930232563</v>
      </c>
      <c r="J240">
        <v>21.6</v>
      </c>
      <c r="K240">
        <v>12.794</v>
      </c>
    </row>
    <row r="241" spans="1:11" x14ac:dyDescent="0.25">
      <c r="A241" s="1"/>
      <c r="G241" s="1">
        <v>39964</v>
      </c>
      <c r="H241">
        <v>14.5</v>
      </c>
      <c r="I241">
        <v>16.601720930232563</v>
      </c>
      <c r="J241">
        <v>21.6</v>
      </c>
      <c r="K241">
        <v>12.794</v>
      </c>
    </row>
    <row r="242" spans="1:11" x14ac:dyDescent="0.25">
      <c r="A242" s="1"/>
      <c r="G242" s="1">
        <v>39994</v>
      </c>
      <c r="H242">
        <v>13.9</v>
      </c>
      <c r="I242">
        <v>16.601720930232563</v>
      </c>
      <c r="J242">
        <v>21.6</v>
      </c>
      <c r="K242">
        <v>12.794</v>
      </c>
    </row>
    <row r="243" spans="1:11" x14ac:dyDescent="0.25">
      <c r="A243" s="1"/>
      <c r="G243" s="1">
        <v>40025</v>
      </c>
      <c r="H243">
        <v>14.4</v>
      </c>
      <c r="I243">
        <v>16.601720930232563</v>
      </c>
      <c r="J243">
        <v>21.6</v>
      </c>
      <c r="K243">
        <v>12.794</v>
      </c>
    </row>
    <row r="244" spans="1:11" x14ac:dyDescent="0.25">
      <c r="A244" s="1"/>
      <c r="G244" s="1">
        <v>40056</v>
      </c>
      <c r="H244">
        <v>14.7</v>
      </c>
      <c r="I244">
        <v>16.601720930232563</v>
      </c>
      <c r="J244">
        <v>21.6</v>
      </c>
      <c r="K244">
        <v>12.794</v>
      </c>
    </row>
    <row r="245" spans="1:11" x14ac:dyDescent="0.25">
      <c r="A245" s="1"/>
      <c r="G245" s="1">
        <v>40086</v>
      </c>
      <c r="H245">
        <v>14.7</v>
      </c>
      <c r="I245">
        <v>16.601720930232563</v>
      </c>
      <c r="J245">
        <v>21.6</v>
      </c>
      <c r="K245">
        <v>12.794</v>
      </c>
    </row>
    <row r="246" spans="1:11" x14ac:dyDescent="0.25">
      <c r="A246" s="1"/>
      <c r="G246" s="1">
        <v>40117</v>
      </c>
      <c r="H246">
        <v>14</v>
      </c>
      <c r="I246">
        <v>16.601720930232563</v>
      </c>
      <c r="J246">
        <v>21.6</v>
      </c>
      <c r="K246">
        <v>12.794</v>
      </c>
    </row>
    <row r="247" spans="1:11" x14ac:dyDescent="0.25">
      <c r="A247" s="1"/>
      <c r="G247" s="1">
        <v>40147</v>
      </c>
      <c r="H247">
        <v>14.4</v>
      </c>
      <c r="I247">
        <v>16.601720930232563</v>
      </c>
      <c r="J247">
        <v>21.6</v>
      </c>
      <c r="K247">
        <v>12.794</v>
      </c>
    </row>
    <row r="248" spans="1:11" x14ac:dyDescent="0.25">
      <c r="A248" s="1"/>
      <c r="G248" s="1">
        <v>40178</v>
      </c>
      <c r="H248">
        <v>14.5</v>
      </c>
      <c r="I248">
        <v>16.601720930232563</v>
      </c>
      <c r="J248">
        <v>21.6</v>
      </c>
      <c r="K248">
        <v>12.794</v>
      </c>
    </row>
    <row r="249" spans="1:11" x14ac:dyDescent="0.25">
      <c r="A249" s="1"/>
      <c r="G249" s="1">
        <v>40209</v>
      </c>
      <c r="H249">
        <v>13.6</v>
      </c>
      <c r="I249">
        <v>16.601720930232563</v>
      </c>
      <c r="J249">
        <v>21.6</v>
      </c>
      <c r="K249">
        <v>12.794</v>
      </c>
    </row>
    <row r="250" spans="1:11" x14ac:dyDescent="0.25">
      <c r="A250" s="1"/>
      <c r="G250" s="1">
        <v>40237</v>
      </c>
      <c r="H250">
        <v>13.5</v>
      </c>
      <c r="I250">
        <v>16.601720930232563</v>
      </c>
      <c r="J250">
        <v>21.6</v>
      </c>
      <c r="K250">
        <v>12.794</v>
      </c>
    </row>
    <row r="251" spans="1:11" x14ac:dyDescent="0.25">
      <c r="A251" s="1"/>
      <c r="G251" s="1">
        <v>40268</v>
      </c>
      <c r="H251">
        <v>14</v>
      </c>
      <c r="I251">
        <v>16.601720930232563</v>
      </c>
      <c r="J251">
        <v>21.6</v>
      </c>
      <c r="K251">
        <v>12.794</v>
      </c>
    </row>
    <row r="252" spans="1:11" x14ac:dyDescent="0.25">
      <c r="A252" s="1"/>
      <c r="G252" s="1">
        <v>40298</v>
      </c>
      <c r="H252">
        <v>13.5</v>
      </c>
      <c r="I252">
        <v>16.601720930232563</v>
      </c>
      <c r="J252">
        <v>21.6</v>
      </c>
      <c r="K252">
        <v>12.794</v>
      </c>
    </row>
    <row r="253" spans="1:11" x14ac:dyDescent="0.25">
      <c r="A253" s="1"/>
      <c r="G253" s="1">
        <v>40329</v>
      </c>
      <c r="H253">
        <v>13.4</v>
      </c>
      <c r="I253">
        <v>16.601720930232563</v>
      </c>
      <c r="J253">
        <v>21.6</v>
      </c>
      <c r="K253">
        <v>12.794</v>
      </c>
    </row>
    <row r="254" spans="1:11" x14ac:dyDescent="0.25">
      <c r="A254" s="1"/>
      <c r="G254" s="1">
        <v>40359</v>
      </c>
      <c r="H254">
        <v>12.3</v>
      </c>
      <c r="I254">
        <v>16.601720930232563</v>
      </c>
      <c r="J254">
        <v>21.6</v>
      </c>
      <c r="K254">
        <v>12.794</v>
      </c>
    </row>
    <row r="255" spans="1:11" x14ac:dyDescent="0.25">
      <c r="A255" s="1"/>
      <c r="G255" s="1">
        <v>40390</v>
      </c>
      <c r="H255">
        <v>12.2</v>
      </c>
      <c r="I255">
        <v>16.601720930232563</v>
      </c>
      <c r="J255">
        <v>21.6</v>
      </c>
      <c r="K255">
        <v>12.794</v>
      </c>
    </row>
    <row r="256" spans="1:11" x14ac:dyDescent="0.25">
      <c r="A256" s="1"/>
      <c r="G256" s="1">
        <v>40421</v>
      </c>
      <c r="H256">
        <v>11.63</v>
      </c>
      <c r="I256">
        <v>16.601720930232563</v>
      </c>
      <c r="J256">
        <v>21.6</v>
      </c>
      <c r="K256">
        <v>12.794</v>
      </c>
    </row>
    <row r="257" spans="1:11" x14ac:dyDescent="0.25">
      <c r="A257" s="1"/>
      <c r="G257" s="1">
        <v>40451</v>
      </c>
      <c r="H257">
        <v>12.54</v>
      </c>
      <c r="I257">
        <v>16.601720930232563</v>
      </c>
      <c r="J257">
        <v>21.6</v>
      </c>
      <c r="K257">
        <v>12.794</v>
      </c>
    </row>
    <row r="258" spans="1:11" x14ac:dyDescent="0.25">
      <c r="A258" s="1"/>
      <c r="G258" s="1">
        <v>40482</v>
      </c>
      <c r="H258">
        <v>12.82</v>
      </c>
      <c r="I258">
        <v>16.601720930232563</v>
      </c>
      <c r="J258">
        <v>21.6</v>
      </c>
      <c r="K258">
        <v>12.794</v>
      </c>
    </row>
    <row r="259" spans="1:11" x14ac:dyDescent="0.25">
      <c r="A259" s="1"/>
      <c r="G259" s="1">
        <v>40512</v>
      </c>
      <c r="H259">
        <v>12.64</v>
      </c>
      <c r="I259">
        <v>16.601720930232563</v>
      </c>
      <c r="J259">
        <v>21.6</v>
      </c>
      <c r="K259">
        <v>12.794</v>
      </c>
    </row>
    <row r="260" spans="1:11" x14ac:dyDescent="0.25">
      <c r="A260" s="1"/>
      <c r="G260" s="1">
        <v>40543</v>
      </c>
      <c r="H260">
        <v>13.27</v>
      </c>
      <c r="I260">
        <v>16.601720930232563</v>
      </c>
      <c r="J260">
        <v>21.6</v>
      </c>
      <c r="K260">
        <v>12.794</v>
      </c>
    </row>
    <row r="261" spans="1:11" x14ac:dyDescent="0.25">
      <c r="A261" s="1"/>
      <c r="G261" s="1">
        <v>40574</v>
      </c>
      <c r="H261">
        <v>13.42</v>
      </c>
      <c r="I261">
        <v>16.601720930232563</v>
      </c>
      <c r="J261">
        <v>21.6</v>
      </c>
      <c r="K261">
        <v>12.794</v>
      </c>
    </row>
    <row r="262" spans="1:11" x14ac:dyDescent="0.25">
      <c r="A262" s="1"/>
      <c r="G262" s="1">
        <v>40602</v>
      </c>
      <c r="H262">
        <v>13.8</v>
      </c>
      <c r="I262">
        <v>16.601720930232563</v>
      </c>
      <c r="J262">
        <v>21.6</v>
      </c>
      <c r="K262">
        <v>12.794</v>
      </c>
    </row>
    <row r="263" spans="1:11" x14ac:dyDescent="0.25">
      <c r="A263" s="1"/>
      <c r="G263" s="1">
        <v>40633</v>
      </c>
      <c r="H263">
        <v>13.8</v>
      </c>
      <c r="I263">
        <v>16.601720930232563</v>
      </c>
      <c r="J263">
        <v>21.6</v>
      </c>
      <c r="K263">
        <v>12.794</v>
      </c>
    </row>
    <row r="264" spans="1:11" x14ac:dyDescent="0.25">
      <c r="A264" s="1"/>
      <c r="G264" s="1">
        <v>40663</v>
      </c>
      <c r="H264">
        <v>13.47</v>
      </c>
      <c r="I264">
        <v>16.601720930232563</v>
      </c>
      <c r="J264">
        <v>21.6</v>
      </c>
      <c r="K264">
        <v>12.794</v>
      </c>
    </row>
    <row r="265" spans="1:11" x14ac:dyDescent="0.25">
      <c r="A265" s="1"/>
      <c r="G265" s="1">
        <v>40694</v>
      </c>
      <c r="H265">
        <v>13.02</v>
      </c>
      <c r="I265">
        <v>16.601720930232563</v>
      </c>
      <c r="J265">
        <v>21.6</v>
      </c>
      <c r="K265">
        <v>12.794</v>
      </c>
    </row>
    <row r="266" spans="1:11" x14ac:dyDescent="0.25">
      <c r="A266" s="1"/>
      <c r="G266" s="1">
        <v>40724</v>
      </c>
      <c r="H266">
        <v>12.66</v>
      </c>
      <c r="I266">
        <v>16.601720930232563</v>
      </c>
      <c r="J266">
        <v>21.6</v>
      </c>
      <c r="K266">
        <v>12.794</v>
      </c>
    </row>
    <row r="267" spans="1:11" x14ac:dyDescent="0.25">
      <c r="A267" s="1"/>
      <c r="G267" s="1">
        <v>40755</v>
      </c>
      <c r="H267">
        <v>12.07</v>
      </c>
      <c r="I267">
        <v>16.601720930232563</v>
      </c>
      <c r="J267">
        <v>21.6</v>
      </c>
      <c r="K267">
        <v>12.794</v>
      </c>
    </row>
    <row r="268" spans="1:11" x14ac:dyDescent="0.25">
      <c r="A268" s="1"/>
      <c r="G268" s="1">
        <v>40786</v>
      </c>
      <c r="H268">
        <v>11.33</v>
      </c>
      <c r="I268">
        <v>16.601720930232563</v>
      </c>
      <c r="J268">
        <v>21.6</v>
      </c>
      <c r="K268">
        <v>12.794</v>
      </c>
    </row>
    <row r="269" spans="1:11" x14ac:dyDescent="0.25">
      <c r="A269" s="1"/>
      <c r="G269" s="1">
        <v>40816</v>
      </c>
      <c r="H269">
        <v>10.51</v>
      </c>
      <c r="I269">
        <v>16.601720930232563</v>
      </c>
      <c r="J269">
        <v>21.6</v>
      </c>
      <c r="K269">
        <v>12.794</v>
      </c>
    </row>
    <row r="270" spans="1:11" x14ac:dyDescent="0.25">
      <c r="A270" s="1"/>
      <c r="G270" s="1">
        <v>40847</v>
      </c>
      <c r="H270">
        <v>11.79</v>
      </c>
      <c r="I270">
        <v>16.601720930232563</v>
      </c>
      <c r="J270">
        <v>21.6</v>
      </c>
      <c r="K270">
        <v>12.794</v>
      </c>
    </row>
    <row r="271" spans="1:11" x14ac:dyDescent="0.25">
      <c r="A271" s="1"/>
      <c r="G271" s="1">
        <v>40877</v>
      </c>
      <c r="H271">
        <v>11.68</v>
      </c>
      <c r="I271">
        <v>16.601720930232563</v>
      </c>
      <c r="J271">
        <v>21.6</v>
      </c>
      <c r="K271">
        <v>12.794</v>
      </c>
    </row>
    <row r="272" spans="1:11" x14ac:dyDescent="0.25">
      <c r="A272" s="1"/>
      <c r="G272" s="1">
        <v>40908</v>
      </c>
      <c r="H272">
        <v>11.77</v>
      </c>
      <c r="I272">
        <v>16.601720930232563</v>
      </c>
      <c r="J272">
        <v>21.6</v>
      </c>
      <c r="K272">
        <v>12.794</v>
      </c>
    </row>
    <row r="273" spans="1:11" x14ac:dyDescent="0.25">
      <c r="A273" s="1"/>
      <c r="G273" s="1">
        <v>40939</v>
      </c>
      <c r="H273">
        <v>12.44</v>
      </c>
      <c r="I273">
        <v>16.601720930232563</v>
      </c>
      <c r="J273">
        <v>21.6</v>
      </c>
      <c r="K273">
        <v>12.794</v>
      </c>
    </row>
    <row r="274" spans="1:11" x14ac:dyDescent="0.25">
      <c r="A274" s="1"/>
      <c r="G274" s="1">
        <v>40968</v>
      </c>
      <c r="H274">
        <v>13.02</v>
      </c>
      <c r="I274">
        <v>16.601720930232563</v>
      </c>
      <c r="J274">
        <v>21.6</v>
      </c>
      <c r="K274">
        <v>12.794</v>
      </c>
    </row>
    <row r="275" spans="1:11" x14ac:dyDescent="0.25">
      <c r="A275" s="1"/>
      <c r="G275" s="1">
        <v>40999</v>
      </c>
      <c r="H275">
        <v>13.43</v>
      </c>
      <c r="I275">
        <v>16.601720930232563</v>
      </c>
      <c r="J275">
        <v>21.6</v>
      </c>
      <c r="K275">
        <v>12.794</v>
      </c>
    </row>
    <row r="276" spans="1:11" x14ac:dyDescent="0.25">
      <c r="A276" s="1"/>
      <c r="G276" s="1">
        <v>41029</v>
      </c>
      <c r="H276">
        <v>13.23</v>
      </c>
      <c r="I276">
        <v>16.601720930232563</v>
      </c>
      <c r="J276">
        <v>21.6</v>
      </c>
      <c r="K276">
        <v>12.794</v>
      </c>
    </row>
    <row r="277" spans="1:11" x14ac:dyDescent="0.25">
      <c r="A277" s="1"/>
      <c r="G277" s="1">
        <v>41060</v>
      </c>
      <c r="H277">
        <v>12.52</v>
      </c>
      <c r="I277">
        <v>16.601720930232563</v>
      </c>
      <c r="J277">
        <v>21.6</v>
      </c>
      <c r="K277">
        <v>12.794</v>
      </c>
    </row>
    <row r="278" spans="1:11" x14ac:dyDescent="0.25">
      <c r="A278" s="1"/>
      <c r="G278" s="1">
        <v>41090</v>
      </c>
      <c r="H278">
        <v>13.12</v>
      </c>
      <c r="I278">
        <v>16.601720930232563</v>
      </c>
      <c r="J278">
        <v>21.6</v>
      </c>
      <c r="K278">
        <v>12.794</v>
      </c>
    </row>
    <row r="279" spans="1:11" x14ac:dyDescent="0.25">
      <c r="A279" s="1"/>
      <c r="G279" s="1">
        <v>41121</v>
      </c>
      <c r="H279">
        <v>12.62</v>
      </c>
      <c r="I279">
        <v>16.601720930232563</v>
      </c>
      <c r="J279">
        <v>21.6</v>
      </c>
      <c r="K279">
        <v>12.794</v>
      </c>
    </row>
    <row r="280" spans="1:11" x14ac:dyDescent="0.25">
      <c r="A280" s="1"/>
      <c r="G280" s="1">
        <v>41152</v>
      </c>
      <c r="H280">
        <v>12.74</v>
      </c>
      <c r="I280">
        <v>16.601720930232563</v>
      </c>
      <c r="J280">
        <v>21.6</v>
      </c>
      <c r="K280">
        <v>12.794</v>
      </c>
    </row>
    <row r="281" spans="1:11" x14ac:dyDescent="0.25">
      <c r="A281" s="1"/>
      <c r="G281" s="1">
        <v>41182</v>
      </c>
      <c r="H281">
        <v>12.95</v>
      </c>
      <c r="I281">
        <v>16.601720930232563</v>
      </c>
      <c r="J281">
        <v>21.6</v>
      </c>
      <c r="K281">
        <v>12.794</v>
      </c>
    </row>
    <row r="282" spans="1:11" x14ac:dyDescent="0.25">
      <c r="A282" s="1"/>
      <c r="G282" s="1">
        <v>41213</v>
      </c>
      <c r="H282">
        <v>12.61</v>
      </c>
      <c r="I282">
        <v>16.601720930232563</v>
      </c>
      <c r="J282">
        <v>21.6</v>
      </c>
      <c r="K282">
        <v>12.794</v>
      </c>
    </row>
    <row r="283" spans="1:11" x14ac:dyDescent="0.25">
      <c r="A283" s="1"/>
      <c r="G283" s="1">
        <v>41243</v>
      </c>
      <c r="H283">
        <v>12.63</v>
      </c>
      <c r="I283">
        <v>16.601720930232563</v>
      </c>
      <c r="J283">
        <v>21.6</v>
      </c>
      <c r="K283">
        <v>12.794</v>
      </c>
    </row>
    <row r="284" spans="1:11" x14ac:dyDescent="0.25">
      <c r="A284" s="1"/>
      <c r="G284" s="1">
        <v>41274</v>
      </c>
      <c r="H284">
        <v>12.71</v>
      </c>
      <c r="I284">
        <v>16.601720930232563</v>
      </c>
      <c r="J284">
        <v>21.6</v>
      </c>
      <c r="K284">
        <v>12.794</v>
      </c>
    </row>
    <row r="285" spans="1:11" x14ac:dyDescent="0.25">
      <c r="A285" s="1"/>
      <c r="G285" s="1">
        <v>41305</v>
      </c>
      <c r="H285">
        <v>13.41</v>
      </c>
      <c r="I285">
        <v>16.601720930232563</v>
      </c>
      <c r="J285">
        <v>21.6</v>
      </c>
      <c r="K285">
        <v>12.794</v>
      </c>
    </row>
    <row r="286" spans="1:11" x14ac:dyDescent="0.25">
      <c r="A286" s="1"/>
      <c r="G286" s="1">
        <v>41333</v>
      </c>
      <c r="H286">
        <v>13.62</v>
      </c>
      <c r="I286">
        <v>16.601720930232563</v>
      </c>
      <c r="J286">
        <v>21.6</v>
      </c>
      <c r="K286">
        <v>12.794</v>
      </c>
    </row>
    <row r="287" spans="1:11" x14ac:dyDescent="0.25">
      <c r="A287" s="1"/>
      <c r="G287" s="1">
        <v>41364</v>
      </c>
      <c r="H287">
        <v>13.74</v>
      </c>
      <c r="I287">
        <v>16.601720930232563</v>
      </c>
      <c r="J287">
        <v>21.6</v>
      </c>
      <c r="K287">
        <v>12.794</v>
      </c>
    </row>
    <row r="288" spans="1:11" x14ac:dyDescent="0.25">
      <c r="A288" s="1"/>
      <c r="G288" s="1">
        <v>41394</v>
      </c>
      <c r="H288">
        <v>13.96</v>
      </c>
      <c r="I288">
        <v>16.601720930232563</v>
      </c>
      <c r="J288">
        <v>21.6</v>
      </c>
      <c r="K288">
        <v>12.794</v>
      </c>
    </row>
    <row r="289" spans="1:11" x14ac:dyDescent="0.25">
      <c r="A289" s="1"/>
      <c r="G289" s="1">
        <v>41425</v>
      </c>
      <c r="H289">
        <v>14.21</v>
      </c>
      <c r="I289">
        <v>16.601720930232563</v>
      </c>
      <c r="J289">
        <v>21.6</v>
      </c>
      <c r="K289">
        <v>12.794</v>
      </c>
    </row>
    <row r="290" spans="1:11" x14ac:dyDescent="0.25">
      <c r="A290" s="1"/>
      <c r="G290" s="1">
        <v>41455</v>
      </c>
      <c r="H290">
        <v>13.89</v>
      </c>
      <c r="I290">
        <v>16.601720930232563</v>
      </c>
      <c r="J290">
        <v>21.6</v>
      </c>
      <c r="K290">
        <v>12.794</v>
      </c>
    </row>
    <row r="291" spans="1:11" x14ac:dyDescent="0.25">
      <c r="A291" s="1"/>
      <c r="G291" s="1">
        <v>41486</v>
      </c>
      <c r="H291">
        <v>13.77</v>
      </c>
      <c r="I291">
        <v>16.601720930232563</v>
      </c>
      <c r="J291">
        <v>21.6</v>
      </c>
      <c r="K291">
        <v>12.794</v>
      </c>
    </row>
    <row r="292" spans="1:11" x14ac:dyDescent="0.25">
      <c r="A292" s="1"/>
      <c r="G292" s="1">
        <v>41517</v>
      </c>
      <c r="H292">
        <v>13.94</v>
      </c>
      <c r="I292">
        <v>16.601720930232563</v>
      </c>
      <c r="J292">
        <v>21.6</v>
      </c>
      <c r="K292">
        <v>12.794</v>
      </c>
    </row>
    <row r="293" spans="1:11" x14ac:dyDescent="0.25">
      <c r="A293" s="1"/>
      <c r="G293" s="1">
        <v>41547</v>
      </c>
      <c r="H293">
        <v>14.25</v>
      </c>
      <c r="I293">
        <v>16.601720930232563</v>
      </c>
      <c r="J293">
        <v>21.6</v>
      </c>
      <c r="K293">
        <v>12.794</v>
      </c>
    </row>
    <row r="294" spans="1:11" x14ac:dyDescent="0.25">
      <c r="A294" s="1"/>
      <c r="G294" s="1">
        <v>41578</v>
      </c>
      <c r="H294">
        <v>14.82</v>
      </c>
      <c r="I294">
        <v>16.601720930232563</v>
      </c>
      <c r="J294">
        <v>21.6</v>
      </c>
      <c r="K294">
        <v>12.794</v>
      </c>
    </row>
    <row r="295" spans="1:11" x14ac:dyDescent="0.25">
      <c r="A295" s="1"/>
      <c r="G295" s="1">
        <v>41608</v>
      </c>
      <c r="H295">
        <v>15.13</v>
      </c>
      <c r="I295">
        <v>16.601720930232563</v>
      </c>
      <c r="J295">
        <v>21.6</v>
      </c>
      <c r="K295">
        <v>12.794</v>
      </c>
    </row>
    <row r="296" spans="1:11" x14ac:dyDescent="0.25">
      <c r="A296" s="1"/>
      <c r="G296" s="1">
        <v>41639</v>
      </c>
      <c r="H296">
        <v>15.21</v>
      </c>
      <c r="I296">
        <v>16.601720930232563</v>
      </c>
      <c r="J296">
        <v>21.6</v>
      </c>
      <c r="K296">
        <v>12.794</v>
      </c>
    </row>
    <row r="297" spans="1:11" x14ac:dyDescent="0.25">
      <c r="A297" s="1"/>
      <c r="G297" s="1">
        <v>41670</v>
      </c>
      <c r="H297">
        <v>14.79</v>
      </c>
      <c r="I297">
        <v>16.601720930232563</v>
      </c>
      <c r="J297">
        <v>21.6</v>
      </c>
      <c r="K297">
        <v>12.794</v>
      </c>
    </row>
    <row r="298" spans="1:11" x14ac:dyDescent="0.25">
      <c r="A298" s="1"/>
      <c r="G298" s="1">
        <v>41698</v>
      </c>
      <c r="H298">
        <v>15.17</v>
      </c>
      <c r="I298">
        <v>16.601720930232563</v>
      </c>
      <c r="J298">
        <v>21.6</v>
      </c>
      <c r="K298">
        <v>12.794</v>
      </c>
    </row>
    <row r="299" spans="1:11" x14ac:dyDescent="0.25">
      <c r="A299" s="1"/>
      <c r="G299" s="1">
        <v>41729</v>
      </c>
      <c r="H299">
        <v>15.28</v>
      </c>
      <c r="I299">
        <v>16.601720930232563</v>
      </c>
      <c r="J299">
        <v>21.6</v>
      </c>
      <c r="K299">
        <v>12.794</v>
      </c>
    </row>
    <row r="300" spans="1:11" x14ac:dyDescent="0.25">
      <c r="A300" s="1"/>
      <c r="G300" s="1">
        <v>41759</v>
      </c>
      <c r="H300">
        <v>15.31</v>
      </c>
      <c r="I300">
        <v>16.601720930232563</v>
      </c>
      <c r="J300">
        <v>21.6</v>
      </c>
      <c r="K300">
        <v>12.794</v>
      </c>
    </row>
    <row r="301" spans="1:11" x14ac:dyDescent="0.25">
      <c r="A301" s="1"/>
      <c r="G301" s="1">
        <v>41790</v>
      </c>
      <c r="H301">
        <v>15.41</v>
      </c>
      <c r="I301">
        <v>16.601720930232563</v>
      </c>
      <c r="J301">
        <v>21.6</v>
      </c>
      <c r="K301">
        <v>12.794</v>
      </c>
    </row>
    <row r="302" spans="1:11" x14ac:dyDescent="0.25">
      <c r="A302" s="1"/>
      <c r="G302" s="1">
        <v>41820</v>
      </c>
      <c r="H302">
        <v>15.68</v>
      </c>
      <c r="I302">
        <v>16.601720930232563</v>
      </c>
      <c r="J302">
        <v>21.6</v>
      </c>
      <c r="K302">
        <v>12.794</v>
      </c>
    </row>
    <row r="303" spans="1:11" x14ac:dyDescent="0.25">
      <c r="A303" s="1"/>
      <c r="G303" s="1">
        <v>41851</v>
      </c>
      <c r="H303">
        <v>15.59</v>
      </c>
      <c r="I303">
        <v>16.601720930232563</v>
      </c>
      <c r="J303">
        <v>21.6</v>
      </c>
      <c r="K303">
        <v>12.794</v>
      </c>
    </row>
    <row r="304" spans="1:11" x14ac:dyDescent="0.25">
      <c r="A304" s="1"/>
      <c r="G304" s="1">
        <v>41882</v>
      </c>
      <c r="H304">
        <v>15.7</v>
      </c>
      <c r="I304">
        <v>16.601720930232563</v>
      </c>
      <c r="J304">
        <v>21.6</v>
      </c>
      <c r="K304">
        <v>12.794</v>
      </c>
    </row>
    <row r="305" spans="1:11" x14ac:dyDescent="0.25">
      <c r="A305" s="1"/>
      <c r="G305" s="1">
        <v>41912</v>
      </c>
      <c r="H305">
        <v>15.59</v>
      </c>
      <c r="I305">
        <v>16.601720930232563</v>
      </c>
      <c r="J305">
        <v>21.6</v>
      </c>
      <c r="K305">
        <v>12.794</v>
      </c>
    </row>
    <row r="306" spans="1:11" x14ac:dyDescent="0.25">
      <c r="A306" s="1"/>
      <c r="G306" s="1">
        <v>41943</v>
      </c>
      <c r="H306">
        <v>15.59</v>
      </c>
      <c r="I306">
        <v>16.601720930232563</v>
      </c>
      <c r="J306">
        <v>21.6</v>
      </c>
      <c r="K306">
        <v>12.794</v>
      </c>
    </row>
    <row r="307" spans="1:11" x14ac:dyDescent="0.25">
      <c r="A307" s="1"/>
      <c r="G307" s="1">
        <v>41973</v>
      </c>
      <c r="H307">
        <v>16.25</v>
      </c>
      <c r="I307">
        <v>16.601720930232563</v>
      </c>
      <c r="J307">
        <v>21.6</v>
      </c>
      <c r="K307">
        <v>12.794</v>
      </c>
    </row>
    <row r="308" spans="1:11" x14ac:dyDescent="0.25">
      <c r="A308" s="1"/>
      <c r="G308" s="1">
        <v>42004</v>
      </c>
      <c r="H308">
        <v>16.600000000000001</v>
      </c>
      <c r="I308">
        <v>16.601720930232563</v>
      </c>
      <c r="J308">
        <v>21.6</v>
      </c>
      <c r="K308">
        <v>12.794</v>
      </c>
    </row>
    <row r="309" spans="1:11" x14ac:dyDescent="0.25">
      <c r="A309" s="1"/>
      <c r="G309" s="1">
        <v>42035</v>
      </c>
      <c r="H309">
        <v>16.5</v>
      </c>
      <c r="I309">
        <v>16.601720930232563</v>
      </c>
      <c r="J309">
        <v>21.6</v>
      </c>
      <c r="K309">
        <v>12.794</v>
      </c>
    </row>
    <row r="310" spans="1:11" x14ac:dyDescent="0.25">
      <c r="A310" s="1"/>
      <c r="G310" s="1">
        <v>42063</v>
      </c>
      <c r="H310">
        <v>17.2</v>
      </c>
      <c r="I310">
        <v>16.601720930232563</v>
      </c>
      <c r="J310">
        <v>21.6</v>
      </c>
      <c r="K310">
        <v>12.794</v>
      </c>
    </row>
    <row r="311" spans="1:11" x14ac:dyDescent="0.25">
      <c r="A311" s="1"/>
      <c r="G311" s="1">
        <v>42094</v>
      </c>
      <c r="H311">
        <v>16.7</v>
      </c>
      <c r="I311">
        <v>16.601720930232563</v>
      </c>
      <c r="J311">
        <v>21.6</v>
      </c>
      <c r="K311">
        <v>12.794</v>
      </c>
    </row>
    <row r="312" spans="1:11" x14ac:dyDescent="0.25">
      <c r="A312" s="1"/>
      <c r="G312" s="1">
        <v>42124</v>
      </c>
      <c r="H312">
        <v>16.8</v>
      </c>
      <c r="I312">
        <v>16.601720930232563</v>
      </c>
      <c r="J312">
        <v>21.6</v>
      </c>
      <c r="K312">
        <v>12.794</v>
      </c>
    </row>
    <row r="313" spans="1:11" x14ac:dyDescent="0.25">
      <c r="A313" s="1"/>
      <c r="G313" s="1">
        <v>42155</v>
      </c>
      <c r="H313">
        <v>16.8</v>
      </c>
      <c r="I313">
        <v>16.601720930232563</v>
      </c>
      <c r="J313">
        <v>21.6</v>
      </c>
      <c r="K313">
        <v>12.794</v>
      </c>
    </row>
    <row r="314" spans="1:11" x14ac:dyDescent="0.25">
      <c r="A314" s="1"/>
      <c r="G314" s="1">
        <v>42185</v>
      </c>
      <c r="H314">
        <v>16.5</v>
      </c>
      <c r="I314">
        <v>16.601720930232563</v>
      </c>
      <c r="J314">
        <v>21.6</v>
      </c>
      <c r="K314">
        <v>12.794</v>
      </c>
    </row>
    <row r="315" spans="1:11" x14ac:dyDescent="0.25">
      <c r="A315" s="1"/>
      <c r="G315" s="1">
        <v>42216</v>
      </c>
      <c r="H315">
        <v>16.600000000000001</v>
      </c>
      <c r="I315">
        <v>16.601720930232563</v>
      </c>
      <c r="J315">
        <v>21.6</v>
      </c>
      <c r="K315">
        <v>12.794</v>
      </c>
    </row>
    <row r="316" spans="1:11" x14ac:dyDescent="0.25">
      <c r="A316" s="1"/>
      <c r="G316" s="1">
        <v>42247</v>
      </c>
      <c r="H316">
        <v>15.2</v>
      </c>
      <c r="I316">
        <v>16.601720930232563</v>
      </c>
      <c r="J316">
        <v>21.6</v>
      </c>
      <c r="K316">
        <v>12.794</v>
      </c>
    </row>
    <row r="317" spans="1:11" x14ac:dyDescent="0.25">
      <c r="A317" s="1"/>
      <c r="G317" s="1">
        <v>42277</v>
      </c>
      <c r="H317">
        <v>15.1</v>
      </c>
      <c r="I317">
        <v>16.601720930232563</v>
      </c>
      <c r="J317">
        <v>21.6</v>
      </c>
      <c r="K317">
        <v>12.794</v>
      </c>
    </row>
    <row r="318" spans="1:11" x14ac:dyDescent="0.25">
      <c r="A318" s="1"/>
      <c r="G318" s="1">
        <v>42308</v>
      </c>
      <c r="H318">
        <v>16.5</v>
      </c>
      <c r="I318">
        <v>16.601720930232563</v>
      </c>
      <c r="J318">
        <v>21.6</v>
      </c>
      <c r="K318">
        <v>12.794</v>
      </c>
    </row>
    <row r="319" spans="1:11" x14ac:dyDescent="0.25">
      <c r="A319" s="1"/>
      <c r="G319" s="1">
        <v>42338</v>
      </c>
      <c r="H319">
        <v>16.399999999999999</v>
      </c>
      <c r="I319">
        <v>16.601720930232563</v>
      </c>
      <c r="J319">
        <v>21.6</v>
      </c>
      <c r="K319">
        <v>12.794</v>
      </c>
    </row>
    <row r="320" spans="1:11" x14ac:dyDescent="0.25">
      <c r="A320" s="1"/>
      <c r="G320" s="1">
        <v>42369</v>
      </c>
      <c r="H320">
        <v>16.2</v>
      </c>
      <c r="I320">
        <v>16.601720930232563</v>
      </c>
      <c r="J320">
        <v>21.6</v>
      </c>
      <c r="K320">
        <v>12.794</v>
      </c>
    </row>
    <row r="321" spans="1:11" x14ac:dyDescent="0.25">
      <c r="A321" s="1"/>
      <c r="G321" s="1">
        <v>42400</v>
      </c>
      <c r="H321">
        <v>15.2</v>
      </c>
      <c r="I321">
        <v>16.601720930232563</v>
      </c>
      <c r="J321">
        <v>21.6</v>
      </c>
      <c r="K321">
        <v>12.794</v>
      </c>
    </row>
    <row r="322" spans="1:11" x14ac:dyDescent="0.25">
      <c r="A322" s="1"/>
      <c r="G322" s="1">
        <v>42429</v>
      </c>
      <c r="H322">
        <v>15.7</v>
      </c>
      <c r="I322">
        <v>16.601720930232563</v>
      </c>
      <c r="J322">
        <v>21.6</v>
      </c>
      <c r="K322">
        <v>12.794</v>
      </c>
    </row>
    <row r="323" spans="1:11" x14ac:dyDescent="0.25">
      <c r="A323" s="1"/>
      <c r="G323" s="1">
        <v>42460</v>
      </c>
      <c r="H323">
        <v>16.600000000000001</v>
      </c>
      <c r="I323">
        <v>16.601720930232563</v>
      </c>
      <c r="J323">
        <v>21.6</v>
      </c>
      <c r="K323">
        <v>12.794</v>
      </c>
    </row>
    <row r="324" spans="1:11" x14ac:dyDescent="0.25">
      <c r="A324" s="1"/>
      <c r="G324" s="1">
        <v>42490</v>
      </c>
      <c r="H324">
        <v>16.8</v>
      </c>
      <c r="I324">
        <v>16.601720930232563</v>
      </c>
      <c r="J324">
        <v>21.6</v>
      </c>
      <c r="K324">
        <v>12.794</v>
      </c>
    </row>
    <row r="325" spans="1:11" x14ac:dyDescent="0.25">
      <c r="A325" s="1"/>
      <c r="G325" s="1">
        <v>42521</v>
      </c>
      <c r="H325">
        <v>16.3</v>
      </c>
      <c r="I325">
        <v>16.601720930232563</v>
      </c>
      <c r="J325">
        <v>21.6</v>
      </c>
      <c r="K325">
        <v>12.794</v>
      </c>
    </row>
    <row r="326" spans="1:11" x14ac:dyDescent="0.25">
      <c r="A326" s="1"/>
      <c r="G326" s="1">
        <v>42551</v>
      </c>
      <c r="H326">
        <v>16.399999999999999</v>
      </c>
      <c r="I326">
        <v>16.601720930232563</v>
      </c>
      <c r="J326">
        <v>21.6</v>
      </c>
      <c r="K326">
        <v>12.794</v>
      </c>
    </row>
    <row r="327" spans="1:11" x14ac:dyDescent="0.25">
      <c r="A327" s="1"/>
      <c r="G327" s="1">
        <v>42582</v>
      </c>
      <c r="H327">
        <v>17</v>
      </c>
      <c r="I327">
        <v>16.601720930232563</v>
      </c>
      <c r="J327">
        <v>21.6</v>
      </c>
      <c r="K327">
        <v>12.794</v>
      </c>
    </row>
    <row r="328" spans="1:11" x14ac:dyDescent="0.25">
      <c r="A328" s="1"/>
      <c r="G328" s="1">
        <v>42613</v>
      </c>
      <c r="H328">
        <v>16.899999999999999</v>
      </c>
      <c r="I328">
        <v>16.601720930232563</v>
      </c>
      <c r="J328">
        <v>21.6</v>
      </c>
      <c r="K328">
        <v>12.794</v>
      </c>
    </row>
    <row r="329" spans="1:11" x14ac:dyDescent="0.25">
      <c r="A329" s="1"/>
      <c r="G329" s="1">
        <v>42643</v>
      </c>
      <c r="H329">
        <v>16.600000000000001</v>
      </c>
      <c r="I329">
        <v>16.601720930232563</v>
      </c>
      <c r="J329">
        <v>21.6</v>
      </c>
      <c r="K329">
        <v>12.794</v>
      </c>
    </row>
    <row r="330" spans="1:11" x14ac:dyDescent="0.25">
      <c r="A330" s="1"/>
      <c r="G330" s="1">
        <v>42674</v>
      </c>
      <c r="H330">
        <v>16.399999999999999</v>
      </c>
      <c r="I330">
        <v>16.601720930232563</v>
      </c>
      <c r="J330">
        <v>21.6</v>
      </c>
      <c r="K330">
        <v>12.794</v>
      </c>
    </row>
    <row r="331" spans="1:11" x14ac:dyDescent="0.25">
      <c r="A331" s="1"/>
      <c r="G331" s="1">
        <v>42704</v>
      </c>
      <c r="H331">
        <v>16.8</v>
      </c>
      <c r="I331">
        <v>16.601720930232563</v>
      </c>
      <c r="J331">
        <v>21.6</v>
      </c>
      <c r="K331">
        <v>12.794</v>
      </c>
    </row>
    <row r="332" spans="1:11" x14ac:dyDescent="0.25">
      <c r="A332" s="1"/>
      <c r="G332" s="1">
        <v>42735</v>
      </c>
      <c r="H332">
        <v>16.899999999999999</v>
      </c>
      <c r="I332">
        <v>16.601720930232563</v>
      </c>
      <c r="J332">
        <v>21.6</v>
      </c>
      <c r="K332">
        <v>12.794</v>
      </c>
    </row>
    <row r="333" spans="1:11" x14ac:dyDescent="0.25">
      <c r="A333" s="1"/>
      <c r="G333" s="1">
        <v>42766</v>
      </c>
      <c r="H333">
        <v>17.2</v>
      </c>
      <c r="I333">
        <v>16.601720930232563</v>
      </c>
      <c r="J333">
        <v>21.6</v>
      </c>
      <c r="K333">
        <v>12.794</v>
      </c>
    </row>
    <row r="334" spans="1:11" x14ac:dyDescent="0.25">
      <c r="A334" s="1"/>
      <c r="G334" s="1">
        <v>42794</v>
      </c>
      <c r="H334">
        <v>17.899999999999999</v>
      </c>
      <c r="I334">
        <v>16.601720930232563</v>
      </c>
      <c r="J334">
        <v>21.6</v>
      </c>
      <c r="K334">
        <v>12.794</v>
      </c>
    </row>
    <row r="335" spans="1:11" x14ac:dyDescent="0.25">
      <c r="A335" s="1"/>
      <c r="G335" s="1">
        <v>42825</v>
      </c>
      <c r="H335">
        <v>17.600000000000001</v>
      </c>
      <c r="I335">
        <v>16.601720930232563</v>
      </c>
      <c r="J335">
        <v>21.6</v>
      </c>
      <c r="K335">
        <v>12.794</v>
      </c>
    </row>
    <row r="336" spans="1:11" x14ac:dyDescent="0.25">
      <c r="A336" s="1"/>
      <c r="G336" s="1">
        <v>42855</v>
      </c>
      <c r="H336">
        <v>17.600000000000001</v>
      </c>
      <c r="I336">
        <v>16.601720930232563</v>
      </c>
      <c r="J336">
        <v>21.6</v>
      </c>
      <c r="K336">
        <v>12.794</v>
      </c>
    </row>
    <row r="337" spans="1:11" x14ac:dyDescent="0.25">
      <c r="A337" s="1"/>
      <c r="G337" s="1">
        <v>42886</v>
      </c>
      <c r="H337">
        <v>17.600000000000001</v>
      </c>
      <c r="I337">
        <v>16.601720930232563</v>
      </c>
      <c r="J337">
        <v>21.6</v>
      </c>
      <c r="K337">
        <v>12.794</v>
      </c>
    </row>
    <row r="338" spans="1:11" x14ac:dyDescent="0.25">
      <c r="A338" s="1"/>
      <c r="G338" s="1">
        <v>42916</v>
      </c>
      <c r="H338">
        <v>17.399999999999999</v>
      </c>
      <c r="I338">
        <v>16.601720930232563</v>
      </c>
      <c r="J338">
        <v>21.6</v>
      </c>
      <c r="K338">
        <v>12.794</v>
      </c>
    </row>
    <row r="339" spans="1:11" x14ac:dyDescent="0.25">
      <c r="A339" s="1"/>
      <c r="G339" s="1">
        <v>42947</v>
      </c>
      <c r="H339">
        <v>17.7</v>
      </c>
      <c r="I339">
        <v>16.601720930232563</v>
      </c>
      <c r="J339">
        <v>21.6</v>
      </c>
      <c r="K339">
        <v>12.794</v>
      </c>
    </row>
    <row r="340" spans="1:11" x14ac:dyDescent="0.25">
      <c r="A340" s="1"/>
      <c r="G340" s="1">
        <v>42978</v>
      </c>
      <c r="H340">
        <v>17.5</v>
      </c>
      <c r="I340">
        <v>16.601720930232563</v>
      </c>
      <c r="J340">
        <v>21.6</v>
      </c>
      <c r="K340">
        <v>12.794</v>
      </c>
    </row>
    <row r="341" spans="1:11" x14ac:dyDescent="0.25">
      <c r="A341" s="1"/>
      <c r="G341" s="1">
        <v>43008</v>
      </c>
      <c r="H341">
        <v>17.7</v>
      </c>
      <c r="I341">
        <v>16.601720930232563</v>
      </c>
      <c r="J341">
        <v>21.6</v>
      </c>
      <c r="K341">
        <v>12.794</v>
      </c>
    </row>
    <row r="342" spans="1:11" x14ac:dyDescent="0.25">
      <c r="A342" s="1"/>
      <c r="G342" s="1">
        <v>43039</v>
      </c>
      <c r="H342">
        <v>17.899999999999999</v>
      </c>
      <c r="I342">
        <v>16.601720930232563</v>
      </c>
      <c r="J342">
        <v>21.6</v>
      </c>
      <c r="K342">
        <v>12.794</v>
      </c>
    </row>
    <row r="343" spans="1:11" x14ac:dyDescent="0.25">
      <c r="A343" s="1"/>
      <c r="G343" s="1">
        <v>43069</v>
      </c>
      <c r="H343">
        <v>18.3</v>
      </c>
      <c r="I343">
        <v>16.601720930232563</v>
      </c>
      <c r="J343">
        <v>21.6</v>
      </c>
      <c r="K343">
        <v>12.794</v>
      </c>
    </row>
    <row r="344" spans="1:11" x14ac:dyDescent="0.25">
      <c r="A344" s="1"/>
      <c r="G344" s="1">
        <v>43100</v>
      </c>
      <c r="H344">
        <v>18.399999999999999</v>
      </c>
      <c r="I344">
        <v>16.601720930232563</v>
      </c>
      <c r="J344">
        <v>21.6</v>
      </c>
      <c r="K344">
        <v>12.794</v>
      </c>
    </row>
    <row r="345" spans="1:11" x14ac:dyDescent="0.25">
      <c r="A345" s="1"/>
      <c r="G345" s="1">
        <v>43131</v>
      </c>
      <c r="H345">
        <v>18</v>
      </c>
      <c r="I345">
        <v>16.601720930232563</v>
      </c>
      <c r="J345">
        <v>21.6</v>
      </c>
      <c r="K345">
        <v>12.794</v>
      </c>
    </row>
    <row r="346" spans="1:11" x14ac:dyDescent="0.25">
      <c r="A346" s="1"/>
      <c r="G346" s="1">
        <v>43159</v>
      </c>
      <c r="H346">
        <v>16.7</v>
      </c>
      <c r="I346">
        <v>16.601720930232563</v>
      </c>
      <c r="J346">
        <v>21.6</v>
      </c>
      <c r="K346">
        <v>12.794</v>
      </c>
    </row>
    <row r="347" spans="1:11" x14ac:dyDescent="0.25">
      <c r="A347" s="1"/>
      <c r="G347" s="1">
        <v>43190</v>
      </c>
      <c r="H347">
        <v>16.5</v>
      </c>
      <c r="I347">
        <v>16.601720930232563</v>
      </c>
      <c r="J347">
        <v>21.6</v>
      </c>
      <c r="K347">
        <v>12.794</v>
      </c>
    </row>
    <row r="348" spans="1:11" x14ac:dyDescent="0.25">
      <c r="A348" s="1"/>
      <c r="G348" s="1">
        <v>43220</v>
      </c>
      <c r="H348">
        <v>16</v>
      </c>
      <c r="I348">
        <v>16.601720930232563</v>
      </c>
      <c r="J348">
        <v>21.6</v>
      </c>
      <c r="K348">
        <v>12.794</v>
      </c>
    </row>
    <row r="349" spans="1:11" x14ac:dyDescent="0.25">
      <c r="A349" s="1"/>
      <c r="G349" s="1">
        <v>43251</v>
      </c>
      <c r="H349">
        <v>16.2</v>
      </c>
      <c r="I349">
        <v>16.601720930232563</v>
      </c>
      <c r="J349">
        <v>21.6</v>
      </c>
      <c r="K349">
        <v>12.794</v>
      </c>
    </row>
    <row r="350" spans="1:11" x14ac:dyDescent="0.25">
      <c r="A350" s="1"/>
      <c r="G350" s="1">
        <v>43281</v>
      </c>
      <c r="H350">
        <v>16.100000000000001</v>
      </c>
      <c r="I350">
        <v>16.601720930232563</v>
      </c>
      <c r="J350">
        <v>21.6</v>
      </c>
      <c r="K350">
        <v>12.794</v>
      </c>
    </row>
    <row r="351" spans="1:11" x14ac:dyDescent="0.25">
      <c r="A351" s="1"/>
      <c r="G351" s="1">
        <v>43312</v>
      </c>
      <c r="H351">
        <v>16.5</v>
      </c>
      <c r="I351">
        <v>16.601720930232563</v>
      </c>
      <c r="J351">
        <v>21.6</v>
      </c>
      <c r="K351">
        <v>12.794</v>
      </c>
    </row>
    <row r="352" spans="1:11" x14ac:dyDescent="0.25">
      <c r="A352" s="1"/>
      <c r="G352" s="1">
        <v>43343</v>
      </c>
      <c r="H352">
        <v>16.8</v>
      </c>
      <c r="I352">
        <v>16.601720930232563</v>
      </c>
      <c r="J352">
        <v>21.6</v>
      </c>
      <c r="K352">
        <v>12.794</v>
      </c>
    </row>
    <row r="353" spans="1:11" x14ac:dyDescent="0.25">
      <c r="A353" s="1"/>
      <c r="G353" s="1">
        <v>43373</v>
      </c>
      <c r="H353">
        <v>16.8</v>
      </c>
      <c r="I353">
        <v>16.601720930232563</v>
      </c>
      <c r="J353">
        <v>21.6</v>
      </c>
      <c r="K353">
        <v>12.794</v>
      </c>
    </row>
    <row r="354" spans="1:11" x14ac:dyDescent="0.25">
      <c r="A354" s="1"/>
      <c r="G354" s="1">
        <v>43404</v>
      </c>
      <c r="H354">
        <v>15.5</v>
      </c>
      <c r="I354">
        <v>16.601720930232563</v>
      </c>
      <c r="J354">
        <v>21.6</v>
      </c>
      <c r="K354">
        <v>12.794</v>
      </c>
    </row>
    <row r="355" spans="1:11" x14ac:dyDescent="0.25">
      <c r="A355" s="1"/>
      <c r="G355" s="1">
        <v>43434</v>
      </c>
      <c r="H355">
        <v>15.6</v>
      </c>
      <c r="I355">
        <v>16.601720930232563</v>
      </c>
      <c r="J355">
        <v>21.6</v>
      </c>
      <c r="K355">
        <v>12.794</v>
      </c>
    </row>
    <row r="356" spans="1:11" x14ac:dyDescent="0.25">
      <c r="A356" s="1"/>
      <c r="G356" s="1">
        <v>43465</v>
      </c>
      <c r="H356">
        <v>14.2</v>
      </c>
      <c r="I356">
        <v>16.601720930232563</v>
      </c>
      <c r="J356">
        <v>21.6</v>
      </c>
      <c r="K356">
        <v>12.794</v>
      </c>
    </row>
    <row r="357" spans="1:11" x14ac:dyDescent="0.25">
      <c r="A357" s="1"/>
      <c r="G357" s="1">
        <v>43496</v>
      </c>
      <c r="H357">
        <v>15.4</v>
      </c>
      <c r="I357">
        <v>16.601720930232563</v>
      </c>
      <c r="J357">
        <v>21.6</v>
      </c>
      <c r="K357">
        <v>12.794</v>
      </c>
    </row>
    <row r="358" spans="1:11" x14ac:dyDescent="0.25">
      <c r="A358" s="1"/>
      <c r="G358" s="1">
        <v>43524</v>
      </c>
      <c r="H358">
        <v>16.2</v>
      </c>
      <c r="I358">
        <v>16.601720930232563</v>
      </c>
      <c r="J358">
        <v>21.6</v>
      </c>
      <c r="K358">
        <v>12.794</v>
      </c>
    </row>
    <row r="359" spans="1:11" x14ac:dyDescent="0.25">
      <c r="A359" s="1"/>
      <c r="G359" s="1">
        <v>43555</v>
      </c>
      <c r="H359">
        <v>16.3</v>
      </c>
      <c r="I359">
        <v>16.601720930232563</v>
      </c>
      <c r="J359">
        <v>21.6</v>
      </c>
      <c r="K359">
        <v>12.794</v>
      </c>
    </row>
    <row r="360" spans="1:11" x14ac:dyDescent="0.25">
      <c r="A360" s="1"/>
      <c r="G360" s="1">
        <v>43585</v>
      </c>
      <c r="H360">
        <v>16.8</v>
      </c>
      <c r="I360">
        <v>16.601720930232563</v>
      </c>
      <c r="J360">
        <v>21.6</v>
      </c>
      <c r="K360">
        <v>12.794</v>
      </c>
    </row>
    <row r="361" spans="1:11" x14ac:dyDescent="0.25">
      <c r="A361" s="1"/>
      <c r="G361" s="1">
        <v>43616</v>
      </c>
      <c r="H361">
        <v>15.9</v>
      </c>
      <c r="I361">
        <v>16.601720930232563</v>
      </c>
      <c r="J361">
        <v>21.6</v>
      </c>
      <c r="K361">
        <v>12.794</v>
      </c>
    </row>
    <row r="362" spans="1:11" x14ac:dyDescent="0.25">
      <c r="A362" s="1"/>
      <c r="G362" s="1">
        <v>43646</v>
      </c>
      <c r="H362">
        <v>16.600000000000001</v>
      </c>
      <c r="I362">
        <v>16.601720930232563</v>
      </c>
      <c r="J362">
        <v>21.6</v>
      </c>
      <c r="K362">
        <v>12.794</v>
      </c>
    </row>
    <row r="363" spans="1:11" x14ac:dyDescent="0.25">
      <c r="A363" s="1"/>
      <c r="G363" s="1">
        <v>43677</v>
      </c>
      <c r="H363">
        <v>17.100000000000001</v>
      </c>
      <c r="I363">
        <v>16.601720930232563</v>
      </c>
      <c r="J363">
        <v>21.6</v>
      </c>
      <c r="K363">
        <v>12.794</v>
      </c>
    </row>
    <row r="364" spans="1:11" x14ac:dyDescent="0.25">
      <c r="A364" s="1"/>
      <c r="G364" s="1">
        <v>43708</v>
      </c>
      <c r="H364">
        <v>16.600000000000001</v>
      </c>
      <c r="I364">
        <v>16.601720930232563</v>
      </c>
      <c r="J364">
        <v>21.6</v>
      </c>
      <c r="K364">
        <v>12.794</v>
      </c>
    </row>
    <row r="365" spans="1:11" x14ac:dyDescent="0.25">
      <c r="A365" s="1"/>
      <c r="G365" s="1">
        <v>43738</v>
      </c>
      <c r="H365">
        <v>16.8</v>
      </c>
      <c r="I365">
        <v>16.601720930232563</v>
      </c>
      <c r="J365">
        <v>21.6</v>
      </c>
      <c r="K365">
        <v>12.794</v>
      </c>
    </row>
    <row r="366" spans="1:11" x14ac:dyDescent="0.25">
      <c r="A366" s="1"/>
      <c r="G366" s="1">
        <v>43769</v>
      </c>
      <c r="H366">
        <v>17.2</v>
      </c>
      <c r="I366">
        <v>16.601720930232563</v>
      </c>
      <c r="J366">
        <v>21.6</v>
      </c>
      <c r="K366">
        <v>12.794</v>
      </c>
    </row>
    <row r="367" spans="1:11" x14ac:dyDescent="0.25">
      <c r="A367" s="1"/>
      <c r="G367" s="1">
        <v>43799</v>
      </c>
      <c r="H367">
        <v>17.600000000000001</v>
      </c>
      <c r="I367">
        <v>16.601720930232563</v>
      </c>
      <c r="J367">
        <v>21.6</v>
      </c>
      <c r="K367">
        <v>12.794</v>
      </c>
    </row>
    <row r="368" spans="1:11" x14ac:dyDescent="0.25">
      <c r="A368" s="1"/>
      <c r="G368" s="1">
        <v>43830</v>
      </c>
      <c r="H368">
        <v>18.3</v>
      </c>
      <c r="I368">
        <v>16.601720930232563</v>
      </c>
      <c r="J368">
        <v>21.6</v>
      </c>
      <c r="K368">
        <v>12.794</v>
      </c>
    </row>
    <row r="369" spans="1:11" x14ac:dyDescent="0.25">
      <c r="A369" s="1"/>
      <c r="G369" s="1">
        <v>43861</v>
      </c>
      <c r="H369">
        <v>18.399999999999999</v>
      </c>
      <c r="I369">
        <v>16.601720930232563</v>
      </c>
      <c r="J369">
        <v>21.6</v>
      </c>
      <c r="K369">
        <v>12.794</v>
      </c>
    </row>
    <row r="370" spans="1:11" x14ac:dyDescent="0.25">
      <c r="A370" s="1"/>
      <c r="G370" s="1">
        <v>43890</v>
      </c>
      <c r="H370">
        <v>16.7</v>
      </c>
      <c r="I370">
        <v>16.601720930232563</v>
      </c>
      <c r="J370">
        <v>21.6</v>
      </c>
      <c r="K370">
        <v>12.794</v>
      </c>
    </row>
    <row r="371" spans="1:11" x14ac:dyDescent="0.25">
      <c r="A371" s="1"/>
      <c r="G371" s="1">
        <v>43921</v>
      </c>
      <c r="H371">
        <v>15.5</v>
      </c>
      <c r="I371">
        <v>16.601720930232563</v>
      </c>
      <c r="J371">
        <v>21.6</v>
      </c>
      <c r="K371">
        <v>12.794</v>
      </c>
    </row>
    <row r="372" spans="1:11" x14ac:dyDescent="0.25">
      <c r="A372" s="1"/>
      <c r="G372" s="1">
        <v>43951</v>
      </c>
      <c r="H372">
        <v>19.100000000000001</v>
      </c>
      <c r="I372">
        <v>16.601720930232563</v>
      </c>
      <c r="J372">
        <v>21.6</v>
      </c>
      <c r="K372">
        <v>12.794</v>
      </c>
    </row>
    <row r="373" spans="1:11" x14ac:dyDescent="0.25">
      <c r="A373" s="1"/>
      <c r="G373" s="1">
        <v>43982</v>
      </c>
      <c r="H373">
        <v>21.5</v>
      </c>
      <c r="I373">
        <v>16.601720930232563</v>
      </c>
      <c r="J373">
        <v>21.6</v>
      </c>
      <c r="K373">
        <v>12.794</v>
      </c>
    </row>
    <row r="374" spans="1:11" x14ac:dyDescent="0.25">
      <c r="A374" s="1"/>
      <c r="G374" s="1">
        <v>44012</v>
      </c>
      <c r="H374">
        <v>21.7</v>
      </c>
      <c r="I374">
        <v>16.601720930232563</v>
      </c>
      <c r="J374">
        <v>21.6</v>
      </c>
      <c r="K374">
        <v>12.794</v>
      </c>
    </row>
    <row r="375" spans="1:11" x14ac:dyDescent="0.25">
      <c r="A375" s="1"/>
      <c r="G375" s="1">
        <v>44043</v>
      </c>
      <c r="H375">
        <v>22</v>
      </c>
      <c r="I375">
        <v>16.601720930232563</v>
      </c>
      <c r="J375">
        <v>21.6</v>
      </c>
      <c r="K375">
        <v>12.794</v>
      </c>
    </row>
    <row r="376" spans="1:11" x14ac:dyDescent="0.25">
      <c r="A376" s="1"/>
      <c r="G376" s="1">
        <v>44074</v>
      </c>
      <c r="H376">
        <v>22.8</v>
      </c>
      <c r="I376">
        <v>16.601720930232563</v>
      </c>
      <c r="J376">
        <v>21.6</v>
      </c>
      <c r="K376">
        <v>12.794</v>
      </c>
    </row>
    <row r="377" spans="1:11" x14ac:dyDescent="0.25">
      <c r="A377" s="1"/>
      <c r="G377" s="1">
        <v>44104</v>
      </c>
      <c r="H377">
        <v>20.9</v>
      </c>
      <c r="I377">
        <v>16.601720930232563</v>
      </c>
      <c r="J377">
        <v>21.6</v>
      </c>
      <c r="K377">
        <v>12.794</v>
      </c>
    </row>
    <row r="378" spans="1:11" x14ac:dyDescent="0.25">
      <c r="A378" s="1"/>
      <c r="G378" s="1">
        <v>44135</v>
      </c>
      <c r="H378">
        <v>20.6</v>
      </c>
      <c r="I378">
        <v>16.601720930232563</v>
      </c>
      <c r="J378">
        <v>21.6</v>
      </c>
      <c r="K378">
        <v>12.794</v>
      </c>
    </row>
    <row r="379" spans="1:11" x14ac:dyDescent="0.25">
      <c r="A379" s="1"/>
      <c r="G379" s="1">
        <v>44165</v>
      </c>
      <c r="H379">
        <v>21.7</v>
      </c>
      <c r="I379">
        <v>16.601720930232563</v>
      </c>
      <c r="J379">
        <v>21.6</v>
      </c>
      <c r="K379">
        <v>12.794</v>
      </c>
    </row>
    <row r="380" spans="1:11" x14ac:dyDescent="0.25">
      <c r="A380" s="1"/>
      <c r="G380" s="1">
        <v>44196</v>
      </c>
      <c r="H380">
        <v>22.1</v>
      </c>
      <c r="I380">
        <v>16.601720930232563</v>
      </c>
      <c r="J380">
        <v>21.6</v>
      </c>
      <c r="K380">
        <v>12.794</v>
      </c>
    </row>
    <row r="381" spans="1:11" x14ac:dyDescent="0.25">
      <c r="A381" s="1"/>
      <c r="G381" s="1">
        <v>44227</v>
      </c>
      <c r="H381">
        <v>21.8</v>
      </c>
      <c r="I381">
        <v>16.601720930232563</v>
      </c>
      <c r="J381">
        <v>21.6</v>
      </c>
      <c r="K381">
        <v>12.794</v>
      </c>
    </row>
    <row r="382" spans="1:11" x14ac:dyDescent="0.25">
      <c r="A382" s="1"/>
      <c r="G382" s="1">
        <v>44255</v>
      </c>
      <c r="H382">
        <v>21.5</v>
      </c>
      <c r="I382">
        <v>16.601720930232563</v>
      </c>
      <c r="J382">
        <v>21.6</v>
      </c>
      <c r="K382">
        <v>12.794</v>
      </c>
    </row>
    <row r="383" spans="1:11" x14ac:dyDescent="0.25">
      <c r="A383" s="1"/>
      <c r="G383" s="1">
        <v>44286</v>
      </c>
      <c r="H383">
        <v>21.6</v>
      </c>
      <c r="I383">
        <v>16.601720930232563</v>
      </c>
      <c r="J383">
        <v>21.6</v>
      </c>
      <c r="K383">
        <v>12.794</v>
      </c>
    </row>
    <row r="384" spans="1:11" x14ac:dyDescent="0.25">
      <c r="A384" s="1"/>
      <c r="G384" s="1">
        <v>44316</v>
      </c>
      <c r="H384">
        <v>22</v>
      </c>
      <c r="I384">
        <v>16.601720930232563</v>
      </c>
      <c r="J384">
        <v>21.6</v>
      </c>
      <c r="K384">
        <v>12.794</v>
      </c>
    </row>
    <row r="385" spans="1:11" x14ac:dyDescent="0.25">
      <c r="A385" s="1"/>
      <c r="G385" s="1">
        <v>44347</v>
      </c>
      <c r="H385">
        <v>21.2</v>
      </c>
      <c r="I385">
        <v>16.601720930232563</v>
      </c>
      <c r="J385">
        <v>21.6</v>
      </c>
      <c r="K385">
        <v>12.794</v>
      </c>
    </row>
    <row r="386" spans="1:11" x14ac:dyDescent="0.25">
      <c r="A386" s="1"/>
      <c r="G386" s="1">
        <v>44377</v>
      </c>
      <c r="H386">
        <v>21.4</v>
      </c>
      <c r="I386">
        <v>16.601720930232563</v>
      </c>
      <c r="J386">
        <v>21.6</v>
      </c>
      <c r="K386">
        <v>12.794</v>
      </c>
    </row>
    <row r="387" spans="1:11" x14ac:dyDescent="0.25">
      <c r="A387" s="1"/>
      <c r="G387" s="1">
        <v>44408</v>
      </c>
      <c r="H387">
        <v>21.2</v>
      </c>
      <c r="I387">
        <v>16.601720930232563</v>
      </c>
      <c r="J387">
        <v>21.6</v>
      </c>
      <c r="K387">
        <v>12.794</v>
      </c>
    </row>
    <row r="388" spans="1:11" x14ac:dyDescent="0.25">
      <c r="A388" s="1"/>
      <c r="G388" s="1">
        <v>44439</v>
      </c>
      <c r="H388">
        <v>21.3</v>
      </c>
      <c r="I388">
        <v>16.601720930232563</v>
      </c>
      <c r="J388">
        <v>21.6</v>
      </c>
      <c r="K388">
        <v>12.794</v>
      </c>
    </row>
    <row r="389" spans="1:11" x14ac:dyDescent="0.25">
      <c r="A389" s="1"/>
      <c r="G389" s="1">
        <v>44469</v>
      </c>
      <c r="H389">
        <v>20.8</v>
      </c>
      <c r="I389">
        <v>16.601720930232563</v>
      </c>
      <c r="J389">
        <v>21.6</v>
      </c>
      <c r="K389">
        <v>12.794</v>
      </c>
    </row>
    <row r="390" spans="1:11" x14ac:dyDescent="0.25">
      <c r="A390" s="1"/>
      <c r="G390" s="1">
        <v>44500</v>
      </c>
      <c r="H390">
        <v>21.1</v>
      </c>
      <c r="I390">
        <v>16.601720930232563</v>
      </c>
      <c r="J390">
        <v>21.6</v>
      </c>
      <c r="K390">
        <v>12.794</v>
      </c>
    </row>
    <row r="391" spans="1:11" x14ac:dyDescent="0.25">
      <c r="A391" s="1"/>
      <c r="G391" s="1">
        <v>44530</v>
      </c>
      <c r="H391">
        <v>20.399999999999999</v>
      </c>
      <c r="I391">
        <v>16.601720930232563</v>
      </c>
      <c r="J391">
        <v>21.6</v>
      </c>
      <c r="K391">
        <v>12.794</v>
      </c>
    </row>
    <row r="392" spans="1:11" x14ac:dyDescent="0.25">
      <c r="A392" s="1"/>
      <c r="G392" s="1">
        <v>44561</v>
      </c>
      <c r="H392">
        <v>21.2</v>
      </c>
      <c r="I392">
        <v>16.601720930232563</v>
      </c>
      <c r="J392">
        <v>21.6</v>
      </c>
      <c r="K392">
        <v>12.794</v>
      </c>
    </row>
    <row r="393" spans="1:11" x14ac:dyDescent="0.25">
      <c r="A393" s="1"/>
      <c r="G393" s="1">
        <v>44592</v>
      </c>
      <c r="H393">
        <v>19.2</v>
      </c>
      <c r="I393">
        <v>16.601720930232563</v>
      </c>
      <c r="J393">
        <v>21.6</v>
      </c>
      <c r="K393">
        <v>12.794</v>
      </c>
    </row>
    <row r="394" spans="1:11" x14ac:dyDescent="0.25">
      <c r="A394" s="1"/>
      <c r="G394" s="1">
        <v>44620</v>
      </c>
      <c r="H394">
        <v>18.8</v>
      </c>
      <c r="I394">
        <v>16.601720930232563</v>
      </c>
      <c r="J394">
        <v>21.6</v>
      </c>
      <c r="K394">
        <v>12.794</v>
      </c>
    </row>
    <row r="395" spans="1:11" x14ac:dyDescent="0.25">
      <c r="A395" s="1"/>
      <c r="G395" s="1">
        <v>44651</v>
      </c>
      <c r="H395">
        <v>19.5</v>
      </c>
      <c r="I395">
        <v>16.601720930232563</v>
      </c>
      <c r="J395">
        <v>21.6</v>
      </c>
      <c r="K395">
        <v>12.794</v>
      </c>
    </row>
    <row r="396" spans="1:11" x14ac:dyDescent="0.25">
      <c r="A396" s="1"/>
      <c r="G396" s="1">
        <v>44681</v>
      </c>
      <c r="H396">
        <v>18.100000000000001</v>
      </c>
      <c r="I396">
        <v>16.601720930232563</v>
      </c>
      <c r="J396">
        <v>21.6</v>
      </c>
      <c r="K396">
        <v>12.794</v>
      </c>
    </row>
    <row r="397" spans="1:11" x14ac:dyDescent="0.25">
      <c r="A397" s="1"/>
      <c r="G397" s="1">
        <v>44712</v>
      </c>
      <c r="H397">
        <v>17.100000000000001</v>
      </c>
      <c r="I397">
        <v>16.601720930232563</v>
      </c>
      <c r="J397">
        <v>21.6</v>
      </c>
      <c r="K397">
        <v>12.794</v>
      </c>
    </row>
    <row r="398" spans="1:11" x14ac:dyDescent="0.25">
      <c r="A398" s="1"/>
      <c r="G398" s="1">
        <v>44742</v>
      </c>
      <c r="H398">
        <v>15.8</v>
      </c>
      <c r="I398">
        <v>16.601720930232563</v>
      </c>
      <c r="J398">
        <v>21.6</v>
      </c>
      <c r="K398">
        <v>12.794</v>
      </c>
    </row>
    <row r="399" spans="1:11" x14ac:dyDescent="0.25">
      <c r="A399" s="1"/>
      <c r="G399" s="1">
        <v>44773</v>
      </c>
      <c r="H399">
        <v>17.100000000000001</v>
      </c>
      <c r="I399">
        <v>16.601720930232563</v>
      </c>
      <c r="J399">
        <v>21.6</v>
      </c>
      <c r="K399">
        <v>12.794</v>
      </c>
    </row>
    <row r="400" spans="1:11" x14ac:dyDescent="0.25">
      <c r="A400" s="1"/>
      <c r="G400" s="1">
        <v>44804</v>
      </c>
      <c r="H400">
        <v>17.5</v>
      </c>
      <c r="I400">
        <v>16.601720930232563</v>
      </c>
      <c r="J400">
        <v>21.6</v>
      </c>
      <c r="K400">
        <v>12.794</v>
      </c>
    </row>
    <row r="401" spans="1:11" x14ac:dyDescent="0.25">
      <c r="A401" s="1"/>
      <c r="G401" s="1">
        <v>44834</v>
      </c>
      <c r="H401">
        <v>15.4</v>
      </c>
      <c r="I401">
        <v>16.601720930232563</v>
      </c>
      <c r="J401">
        <v>21.6</v>
      </c>
      <c r="K401">
        <v>12.794</v>
      </c>
    </row>
    <row r="402" spans="1:11" x14ac:dyDescent="0.25">
      <c r="A402" s="1"/>
      <c r="G402" s="1">
        <v>44865</v>
      </c>
      <c r="H402">
        <v>16.3</v>
      </c>
      <c r="I402">
        <v>16.601720930232563</v>
      </c>
      <c r="J402">
        <v>21.6</v>
      </c>
      <c r="K402">
        <v>12.794</v>
      </c>
    </row>
    <row r="403" spans="1:11" x14ac:dyDescent="0.25">
      <c r="A403" s="1"/>
      <c r="G403" s="1">
        <v>44895</v>
      </c>
      <c r="H403">
        <v>17.2</v>
      </c>
      <c r="I403">
        <v>16.601720930232563</v>
      </c>
      <c r="J403">
        <v>21.6</v>
      </c>
      <c r="K403">
        <v>12.794</v>
      </c>
    </row>
    <row r="404" spans="1:11" x14ac:dyDescent="0.25">
      <c r="A404" s="1"/>
      <c r="G404" s="1">
        <v>44926</v>
      </c>
      <c r="H404">
        <v>17.3</v>
      </c>
      <c r="I404">
        <v>16.601720930232563</v>
      </c>
      <c r="J404">
        <v>21.6</v>
      </c>
      <c r="K404">
        <v>12.794</v>
      </c>
    </row>
    <row r="405" spans="1:11" x14ac:dyDescent="0.25">
      <c r="A405" s="1"/>
      <c r="G405" s="1">
        <v>44957</v>
      </c>
      <c r="H405">
        <v>17.8</v>
      </c>
      <c r="I405">
        <v>16.601720930232563</v>
      </c>
      <c r="J405">
        <v>21.6</v>
      </c>
      <c r="K405">
        <v>12.794</v>
      </c>
    </row>
    <row r="406" spans="1:11" x14ac:dyDescent="0.25">
      <c r="A406" s="1"/>
      <c r="G406" s="1">
        <v>44985</v>
      </c>
      <c r="H406">
        <v>17.7</v>
      </c>
      <c r="I406">
        <v>16.601720930232563</v>
      </c>
      <c r="J406">
        <v>21.6</v>
      </c>
      <c r="K406">
        <v>12.794</v>
      </c>
    </row>
    <row r="407" spans="1:11" x14ac:dyDescent="0.25">
      <c r="A407" s="1"/>
      <c r="G407" s="1">
        <v>45016</v>
      </c>
      <c r="H407">
        <v>17.8</v>
      </c>
      <c r="I407">
        <v>16.601720930232563</v>
      </c>
      <c r="J407">
        <v>21.6</v>
      </c>
      <c r="K407">
        <v>12.794</v>
      </c>
    </row>
    <row r="408" spans="1:11" x14ac:dyDescent="0.25">
      <c r="A408" s="1"/>
      <c r="G408" s="1">
        <v>45046</v>
      </c>
      <c r="H408">
        <v>18.100000000000001</v>
      </c>
      <c r="I408">
        <v>16.601720930232563</v>
      </c>
      <c r="J408">
        <v>21.6</v>
      </c>
      <c r="K408">
        <v>12.794</v>
      </c>
    </row>
    <row r="409" spans="1:11" x14ac:dyDescent="0.25">
      <c r="A409" s="1"/>
      <c r="G409" s="1">
        <v>45077</v>
      </c>
      <c r="H409">
        <v>17.8</v>
      </c>
      <c r="I409">
        <v>16.601720930232563</v>
      </c>
      <c r="J409">
        <v>21.6</v>
      </c>
      <c r="K409">
        <v>12.794</v>
      </c>
    </row>
    <row r="410" spans="1:11" x14ac:dyDescent="0.25">
      <c r="A410" s="1"/>
      <c r="G410" s="1">
        <v>45107</v>
      </c>
      <c r="H410">
        <v>18.899999999999999</v>
      </c>
      <c r="I410">
        <v>16.601720930232563</v>
      </c>
      <c r="J410">
        <v>21.6</v>
      </c>
      <c r="K410">
        <v>12.794</v>
      </c>
    </row>
    <row r="411" spans="1:11" x14ac:dyDescent="0.25">
      <c r="A411" s="1"/>
      <c r="G411" s="1">
        <v>45138</v>
      </c>
      <c r="H411">
        <v>19.399999999999999</v>
      </c>
      <c r="I411">
        <v>16.601720930232563</v>
      </c>
      <c r="J411">
        <v>21.6</v>
      </c>
      <c r="K411">
        <v>12.794</v>
      </c>
    </row>
    <row r="412" spans="1:11" x14ac:dyDescent="0.25">
      <c r="A412" s="1"/>
      <c r="G412" s="1">
        <v>45169</v>
      </c>
      <c r="H412">
        <v>18.8</v>
      </c>
      <c r="I412">
        <v>16.601720930232563</v>
      </c>
      <c r="J412">
        <v>21.6</v>
      </c>
      <c r="K412">
        <v>12.794</v>
      </c>
    </row>
    <row r="413" spans="1:11" x14ac:dyDescent="0.25">
      <c r="A413" s="1"/>
      <c r="G413" s="1">
        <v>45199</v>
      </c>
      <c r="H413">
        <v>17.899999999999999</v>
      </c>
      <c r="I413">
        <v>16.601720930232563</v>
      </c>
      <c r="J413">
        <v>21.6</v>
      </c>
      <c r="K413">
        <v>12.794</v>
      </c>
    </row>
    <row r="414" spans="1:11" x14ac:dyDescent="0.25">
      <c r="A414" s="1"/>
      <c r="G414" s="1">
        <v>45230</v>
      </c>
      <c r="H414">
        <v>17.100000000000001</v>
      </c>
      <c r="I414">
        <v>16.601720930232563</v>
      </c>
      <c r="J414">
        <v>21.6</v>
      </c>
      <c r="K414">
        <v>12.794</v>
      </c>
    </row>
    <row r="415" spans="1:11" x14ac:dyDescent="0.25">
      <c r="A415" s="1"/>
      <c r="G415" s="1">
        <v>45260</v>
      </c>
      <c r="H415">
        <v>18.7</v>
      </c>
      <c r="I415">
        <v>16.601720930232563</v>
      </c>
      <c r="J415">
        <v>21.6</v>
      </c>
      <c r="K415">
        <v>12.794</v>
      </c>
    </row>
    <row r="416" spans="1:11" x14ac:dyDescent="0.25">
      <c r="A416" s="1"/>
      <c r="G416" s="1">
        <v>45291</v>
      </c>
      <c r="H416">
        <v>19.2</v>
      </c>
      <c r="I416">
        <v>16.601720930232563</v>
      </c>
      <c r="J416">
        <v>21.6</v>
      </c>
      <c r="K416">
        <v>12.794</v>
      </c>
    </row>
    <row r="417" spans="1:11" x14ac:dyDescent="0.25">
      <c r="A417" s="1"/>
      <c r="G417" s="1">
        <v>45322</v>
      </c>
      <c r="H417">
        <v>20</v>
      </c>
      <c r="I417">
        <v>16.601720930232563</v>
      </c>
      <c r="J417">
        <v>21.6</v>
      </c>
      <c r="K417">
        <v>12.794</v>
      </c>
    </row>
    <row r="418" spans="1:11" x14ac:dyDescent="0.25">
      <c r="A418" s="1"/>
      <c r="G418" s="1">
        <v>45351</v>
      </c>
      <c r="H418">
        <v>20.399999999999999</v>
      </c>
      <c r="I418">
        <v>16.601720930232563</v>
      </c>
      <c r="J418">
        <v>21.6</v>
      </c>
      <c r="K418">
        <v>12.794</v>
      </c>
    </row>
    <row r="419" spans="1:11" x14ac:dyDescent="0.25">
      <c r="A419" s="1"/>
      <c r="G419" s="1">
        <v>45382</v>
      </c>
      <c r="H419">
        <v>20.9</v>
      </c>
      <c r="I419">
        <v>16.601720930232563</v>
      </c>
      <c r="J419">
        <v>21.6</v>
      </c>
      <c r="K419">
        <v>12.794</v>
      </c>
    </row>
    <row r="420" spans="1:11" x14ac:dyDescent="0.25">
      <c r="A420" s="1"/>
      <c r="G420" s="1">
        <v>45412</v>
      </c>
      <c r="H420">
        <v>20</v>
      </c>
      <c r="I420">
        <v>16.601720930232563</v>
      </c>
      <c r="J420">
        <v>21.6</v>
      </c>
      <c r="K420">
        <v>12.794</v>
      </c>
    </row>
    <row r="421" spans="1:11" x14ac:dyDescent="0.25">
      <c r="A421" s="1"/>
      <c r="G421" s="1">
        <v>45443</v>
      </c>
      <c r="H421">
        <v>20.3</v>
      </c>
      <c r="I421">
        <v>16.601720930232563</v>
      </c>
      <c r="J421">
        <v>21.6</v>
      </c>
      <c r="K421">
        <v>12.794</v>
      </c>
    </row>
    <row r="422" spans="1:11" x14ac:dyDescent="0.25">
      <c r="A422" s="1"/>
      <c r="G422" s="1">
        <v>45473</v>
      </c>
      <c r="H422">
        <v>21.2</v>
      </c>
      <c r="I422">
        <v>16.601720930232563</v>
      </c>
      <c r="J422">
        <v>21.6</v>
      </c>
      <c r="K422">
        <v>12.794</v>
      </c>
    </row>
    <row r="423" spans="1:11" x14ac:dyDescent="0.25">
      <c r="A423" s="1"/>
      <c r="G423" s="1">
        <v>45504</v>
      </c>
      <c r="H423">
        <v>20.6</v>
      </c>
      <c r="I423">
        <v>16.601720930232563</v>
      </c>
      <c r="J423">
        <v>21.6</v>
      </c>
      <c r="K423">
        <v>12.794</v>
      </c>
    </row>
    <row r="424" spans="1:11" x14ac:dyDescent="0.25">
      <c r="A424" s="1"/>
      <c r="G424" s="1">
        <v>45535</v>
      </c>
      <c r="H424">
        <v>21</v>
      </c>
      <c r="I424">
        <v>16.601720930232563</v>
      </c>
      <c r="J424">
        <v>21.6</v>
      </c>
      <c r="K424">
        <v>12.794</v>
      </c>
    </row>
    <row r="425" spans="1:11" x14ac:dyDescent="0.25">
      <c r="A425" s="1"/>
      <c r="G425" s="1">
        <v>45565</v>
      </c>
      <c r="H425">
        <v>21.6</v>
      </c>
      <c r="I425">
        <v>16.601720930232563</v>
      </c>
      <c r="J425">
        <v>21.6</v>
      </c>
      <c r="K425">
        <v>12.794</v>
      </c>
    </row>
    <row r="426" spans="1:11" x14ac:dyDescent="0.25">
      <c r="A426" s="1"/>
      <c r="G426" s="1">
        <v>45596</v>
      </c>
      <c r="H426">
        <v>21.7</v>
      </c>
      <c r="I426">
        <v>16.601720930232563</v>
      </c>
      <c r="J426">
        <v>21.6</v>
      </c>
      <c r="K426">
        <v>12.794</v>
      </c>
    </row>
    <row r="427" spans="1:11" x14ac:dyDescent="0.25">
      <c r="A427" s="1"/>
      <c r="G427" s="1">
        <v>45626</v>
      </c>
      <c r="H427">
        <v>22</v>
      </c>
      <c r="I427">
        <v>16.601720930232563</v>
      </c>
      <c r="J427">
        <v>21.6</v>
      </c>
      <c r="K427">
        <v>12.794</v>
      </c>
    </row>
    <row r="428" spans="1:11" x14ac:dyDescent="0.25">
      <c r="A428" s="1"/>
      <c r="G428" s="1">
        <v>45657</v>
      </c>
      <c r="H428">
        <v>21.4</v>
      </c>
      <c r="I428">
        <v>16.601720930232563</v>
      </c>
      <c r="J428">
        <v>21.6</v>
      </c>
      <c r="K428">
        <v>12.794</v>
      </c>
    </row>
    <row r="429" spans="1:11" x14ac:dyDescent="0.25">
      <c r="A429" s="1"/>
      <c r="G429" s="1">
        <v>45688</v>
      </c>
      <c r="H429">
        <v>22</v>
      </c>
      <c r="I429">
        <v>16.601720930232563</v>
      </c>
      <c r="J429">
        <v>21.6</v>
      </c>
      <c r="K429">
        <v>12.794</v>
      </c>
    </row>
    <row r="430" spans="1:11" x14ac:dyDescent="0.25">
      <c r="A430" s="1"/>
      <c r="G430" s="1">
        <v>45716</v>
      </c>
      <c r="H430">
        <v>21.2</v>
      </c>
      <c r="I430">
        <v>16.601720930232563</v>
      </c>
      <c r="J430">
        <v>21.6</v>
      </c>
      <c r="K430">
        <v>12.794</v>
      </c>
    </row>
    <row r="431" spans="1:11" x14ac:dyDescent="0.25">
      <c r="A431" s="1"/>
      <c r="G431" s="1">
        <v>45747</v>
      </c>
      <c r="H431">
        <v>20.5</v>
      </c>
      <c r="I431">
        <v>16.601720930232563</v>
      </c>
      <c r="J431">
        <v>21.6</v>
      </c>
      <c r="K431">
        <v>12.794</v>
      </c>
    </row>
    <row r="432" spans="1:11" x14ac:dyDescent="0.25">
      <c r="A432" s="1"/>
      <c r="G432" s="1">
        <v>45777</v>
      </c>
      <c r="H432">
        <v>19.8</v>
      </c>
      <c r="I432">
        <v>16.601720930232563</v>
      </c>
      <c r="J432">
        <v>21.6</v>
      </c>
      <c r="K432">
        <v>12.794</v>
      </c>
    </row>
    <row r="433" spans="1:11" x14ac:dyDescent="0.25">
      <c r="A433" s="1"/>
      <c r="G433" s="1">
        <v>45808</v>
      </c>
      <c r="H433">
        <v>21.3</v>
      </c>
      <c r="I433">
        <v>16.601720930232563</v>
      </c>
      <c r="J433">
        <v>21.6</v>
      </c>
      <c r="K433">
        <v>12.794</v>
      </c>
    </row>
    <row r="434" spans="1:11" x14ac:dyDescent="0.25">
      <c r="A434" s="1"/>
      <c r="G434" s="1">
        <v>45838</v>
      </c>
      <c r="H434">
        <v>21.9</v>
      </c>
      <c r="I434">
        <v>16.601720930232563</v>
      </c>
      <c r="J434">
        <v>21.6</v>
      </c>
      <c r="K434">
        <v>12.794</v>
      </c>
    </row>
    <row r="435" spans="1:11" x14ac:dyDescent="0.25">
      <c r="A435" s="1"/>
      <c r="G435" s="1">
        <v>45869</v>
      </c>
      <c r="H435">
        <v>22.4</v>
      </c>
      <c r="I435">
        <v>16.601720930232563</v>
      </c>
      <c r="J435">
        <v>21.6</v>
      </c>
      <c r="K435">
        <v>12.794</v>
      </c>
    </row>
    <row r="436" spans="1:11" x14ac:dyDescent="0.25">
      <c r="A436" s="1"/>
      <c r="G436" s="1">
        <v>45900</v>
      </c>
      <c r="H436">
        <v>22.4</v>
      </c>
      <c r="I436">
        <v>16.601720930232563</v>
      </c>
      <c r="J436">
        <v>21.6</v>
      </c>
      <c r="K436">
        <v>12.794</v>
      </c>
    </row>
    <row r="437" spans="1:11" x14ac:dyDescent="0.25">
      <c r="A437" s="1"/>
      <c r="G437" s="1">
        <v>45930</v>
      </c>
      <c r="H437">
        <v>22.5</v>
      </c>
      <c r="I437">
        <v>16.601720930232563</v>
      </c>
      <c r="J437">
        <v>21.6</v>
      </c>
      <c r="K437">
        <v>12.794</v>
      </c>
    </row>
    <row r="438" spans="1:11" x14ac:dyDescent="0.25">
      <c r="A438" s="1"/>
      <c r="G438" s="1">
        <v>45961</v>
      </c>
      <c r="H438">
        <v>22.7</v>
      </c>
      <c r="I438">
        <v>16.601720930232563</v>
      </c>
      <c r="J438">
        <v>21.6</v>
      </c>
      <c r="K438">
        <v>12.794</v>
      </c>
    </row>
    <row r="439" spans="1:11" x14ac:dyDescent="0.25">
      <c r="A439" s="1"/>
      <c r="G439" s="1"/>
    </row>
    <row r="440" spans="1:11" x14ac:dyDescent="0.25">
      <c r="A440" s="1"/>
      <c r="G440" s="1"/>
    </row>
    <row r="441" spans="1:11" x14ac:dyDescent="0.25">
      <c r="A441" s="1"/>
    </row>
    <row r="442" spans="1:11" x14ac:dyDescent="0.25">
      <c r="A442" s="1"/>
    </row>
    <row r="443" spans="1:11" x14ac:dyDescent="0.25">
      <c r="A443" s="1"/>
    </row>
    <row r="444" spans="1:11" x14ac:dyDescent="0.25">
      <c r="A444" s="1"/>
    </row>
    <row r="445" spans="1:11" x14ac:dyDescent="0.25">
      <c r="A445" s="1"/>
    </row>
    <row r="446" spans="1:11" x14ac:dyDescent="0.25">
      <c r="A446" s="1"/>
    </row>
    <row r="447" spans="1:11" x14ac:dyDescent="0.25">
      <c r="A447" s="1"/>
    </row>
    <row r="448" spans="1: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sheetData>
  <mergeCells count="2">
    <mergeCell ref="A7:E7"/>
    <mergeCell ref="G7:K7"/>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Blad35"/>
  <dimension ref="A1:F5853"/>
  <sheetViews>
    <sheetView workbookViewId="0">
      <pane ySplit="8" topLeftCell="A9" activePane="bottomLeft" state="frozen"/>
      <selection sqref="A1:XFD1"/>
      <selection pane="bottomLeft" sqref="A1:XFD1"/>
    </sheetView>
  </sheetViews>
  <sheetFormatPr defaultColWidth="15.7109375" defaultRowHeight="15" x14ac:dyDescent="0.25"/>
  <cols>
    <col min="1" max="1" width="10.42578125" bestFit="1" customWidth="1"/>
    <col min="2" max="2" width="32.42578125" bestFit="1" customWidth="1"/>
    <col min="5" max="5" width="33.28515625" bestFit="1" customWidth="1"/>
    <col min="6" max="6" width="12" bestFit="1" customWidth="1"/>
  </cols>
  <sheetData>
    <row r="1" spans="1:6" x14ac:dyDescent="0.25">
      <c r="A1" s="2" t="s">
        <v>4</v>
      </c>
      <c r="B1" s="2">
        <v>2</v>
      </c>
    </row>
    <row r="2" spans="1:6" x14ac:dyDescent="0.25">
      <c r="A2" s="2" t="s">
        <v>0</v>
      </c>
      <c r="B2" s="2" t="s">
        <v>181</v>
      </c>
    </row>
    <row r="3" spans="1:6" x14ac:dyDescent="0.25">
      <c r="A3" s="2" t="s">
        <v>3</v>
      </c>
      <c r="B3" s="2" t="s">
        <v>182</v>
      </c>
    </row>
    <row r="4" spans="1:6" x14ac:dyDescent="0.25">
      <c r="A4" s="2" t="s">
        <v>2</v>
      </c>
      <c r="B4" s="2" t="s">
        <v>183</v>
      </c>
    </row>
    <row r="5" spans="1:6" x14ac:dyDescent="0.25">
      <c r="A5" s="2" t="s">
        <v>1</v>
      </c>
      <c r="B5" s="2" t="s">
        <v>184</v>
      </c>
    </row>
    <row r="6" spans="1:6" x14ac:dyDescent="0.25">
      <c r="A6" s="2"/>
      <c r="B6" s="2"/>
    </row>
    <row r="7" spans="1:6" x14ac:dyDescent="0.25">
      <c r="A7" s="17" t="s">
        <v>144</v>
      </c>
      <c r="B7" s="17"/>
      <c r="C7" s="17"/>
      <c r="E7" s="16" t="s">
        <v>167</v>
      </c>
      <c r="F7" s="16"/>
    </row>
    <row r="8" spans="1:6" x14ac:dyDescent="0.25">
      <c r="A8" s="2" t="s">
        <v>5</v>
      </c>
      <c r="B8" s="3" t="s">
        <v>142</v>
      </c>
      <c r="C8" s="3" t="s">
        <v>143</v>
      </c>
      <c r="D8" s="3"/>
      <c r="E8" s="3" t="s">
        <v>166</v>
      </c>
      <c r="F8" s="3" t="s">
        <v>143</v>
      </c>
    </row>
    <row r="9" spans="1:6" x14ac:dyDescent="0.25">
      <c r="B9" s="3" t="s">
        <v>131</v>
      </c>
      <c r="C9" s="3">
        <v>0</v>
      </c>
      <c r="D9" s="3"/>
      <c r="E9" s="11" t="s">
        <v>145</v>
      </c>
      <c r="F9" s="10">
        <v>0</v>
      </c>
    </row>
    <row r="10" spans="1:6" x14ac:dyDescent="0.25">
      <c r="B10" s="3" t="s">
        <v>52</v>
      </c>
      <c r="C10" s="3">
        <v>0</v>
      </c>
      <c r="D10" s="3"/>
      <c r="E10" s="11" t="s">
        <v>146</v>
      </c>
      <c r="F10" s="10">
        <v>0.32655640998630597</v>
      </c>
    </row>
    <row r="11" spans="1:6" x14ac:dyDescent="0.25">
      <c r="B11" s="3" t="s">
        <v>53</v>
      </c>
      <c r="C11" s="3">
        <v>0.16854524386389999</v>
      </c>
      <c r="D11" s="3"/>
      <c r="E11" s="11" t="s">
        <v>147</v>
      </c>
      <c r="F11" s="10">
        <v>0.69524913093858498</v>
      </c>
    </row>
    <row r="12" spans="1:6" x14ac:dyDescent="0.25">
      <c r="B12" s="3" t="s">
        <v>54</v>
      </c>
      <c r="C12" s="3">
        <v>0.29495417676182401</v>
      </c>
      <c r="D12" s="3"/>
      <c r="E12" s="11" t="s">
        <v>148</v>
      </c>
      <c r="F12" s="10">
        <v>1.27462340672074</v>
      </c>
    </row>
    <row r="13" spans="1:6" x14ac:dyDescent="0.25">
      <c r="B13" s="3" t="s">
        <v>55</v>
      </c>
      <c r="C13" s="3">
        <v>0.47403349836721798</v>
      </c>
      <c r="D13" s="3"/>
      <c r="E13" s="11" t="s">
        <v>149</v>
      </c>
      <c r="F13" s="10">
        <v>1.2640893289792401</v>
      </c>
    </row>
    <row r="14" spans="1:6" x14ac:dyDescent="0.25">
      <c r="B14" s="3" t="s">
        <v>56</v>
      </c>
      <c r="C14" s="3">
        <v>0.46349942062572402</v>
      </c>
      <c r="D14" s="3"/>
      <c r="E14" s="11" t="s">
        <v>150</v>
      </c>
      <c r="F14" s="10">
        <v>1.5063731170336001</v>
      </c>
    </row>
    <row r="15" spans="1:6" x14ac:dyDescent="0.25">
      <c r="B15" s="3" t="s">
        <v>57</v>
      </c>
      <c r="C15" s="3">
        <v>0.863794374802484</v>
      </c>
      <c r="D15" s="3"/>
      <c r="E15" s="11" t="s">
        <v>151</v>
      </c>
      <c r="F15" s="10">
        <v>1.62224797219003</v>
      </c>
    </row>
    <row r="16" spans="1:6" x14ac:dyDescent="0.25">
      <c r="B16" s="3" t="s">
        <v>58</v>
      </c>
      <c r="C16" s="3">
        <v>1.0218055409248901</v>
      </c>
      <c r="D16" s="3"/>
      <c r="E16" s="11" t="s">
        <v>152</v>
      </c>
      <c r="F16" s="10">
        <v>1.8223954492784098</v>
      </c>
    </row>
    <row r="17" spans="2:6" x14ac:dyDescent="0.25">
      <c r="B17" s="3" t="s">
        <v>59</v>
      </c>
      <c r="C17" s="3">
        <v>1.03233961866638</v>
      </c>
      <c r="D17" s="3"/>
      <c r="E17" s="11" t="s">
        <v>153</v>
      </c>
      <c r="F17" s="10">
        <v>2.1594859370062101</v>
      </c>
    </row>
    <row r="18" spans="2:6" x14ac:dyDescent="0.25">
      <c r="B18" s="3" t="s">
        <v>60</v>
      </c>
      <c r="C18" s="3">
        <v>1.1482144738228099</v>
      </c>
      <c r="D18" s="3"/>
      <c r="E18" s="11" t="s">
        <v>154</v>
      </c>
      <c r="F18" s="10">
        <v>2.41230380280206</v>
      </c>
    </row>
    <row r="19" spans="2:6" x14ac:dyDescent="0.25">
      <c r="B19" s="3" t="s">
        <v>132</v>
      </c>
      <c r="C19" s="3">
        <v>1.0639418518908599</v>
      </c>
      <c r="D19" s="3"/>
      <c r="E19" s="11" t="s">
        <v>155</v>
      </c>
      <c r="F19" s="10">
        <v>7.7741493732224001</v>
      </c>
    </row>
    <row r="20" spans="2:6" x14ac:dyDescent="0.25">
      <c r="B20" s="3" t="s">
        <v>61</v>
      </c>
      <c r="C20" s="3">
        <v>1.3588960286526901</v>
      </c>
      <c r="D20" s="3"/>
      <c r="E20" s="11" t="s">
        <v>156</v>
      </c>
      <c r="F20" s="10">
        <v>1.8961339934688699</v>
      </c>
    </row>
    <row r="21" spans="2:6" x14ac:dyDescent="0.25">
      <c r="B21" s="3" t="s">
        <v>62</v>
      </c>
      <c r="C21" s="3">
        <v>1.39049826187717</v>
      </c>
      <c r="D21" s="3"/>
      <c r="E21" s="11" t="s">
        <v>157</v>
      </c>
      <c r="F21" s="10">
        <v>3.7711998314547599</v>
      </c>
    </row>
    <row r="22" spans="2:6" x14ac:dyDescent="0.25">
      <c r="B22" s="3" t="s">
        <v>63</v>
      </c>
      <c r="C22" s="3">
        <v>1.6749183608975</v>
      </c>
      <c r="D22" s="3"/>
      <c r="E22" s="11" t="s">
        <v>158</v>
      </c>
      <c r="F22" s="10">
        <v>4.3084377962709599</v>
      </c>
    </row>
    <row r="23" spans="2:6" x14ac:dyDescent="0.25">
      <c r="B23" s="3" t="s">
        <v>64</v>
      </c>
      <c r="C23" s="3">
        <v>1.4010323396186601</v>
      </c>
      <c r="D23" s="3"/>
      <c r="E23" s="11" t="s">
        <v>159</v>
      </c>
      <c r="F23" s="10">
        <v>12.630359212050802</v>
      </c>
    </row>
    <row r="24" spans="2:6" x14ac:dyDescent="0.25">
      <c r="B24" s="3" t="s">
        <v>133</v>
      </c>
      <c r="C24" s="3">
        <v>1.6854524386389897</v>
      </c>
      <c r="D24" s="3"/>
      <c r="E24" s="11" t="s">
        <v>160</v>
      </c>
      <c r="F24" s="10">
        <v>4.2030970188560204</v>
      </c>
    </row>
    <row r="25" spans="2:6" x14ac:dyDescent="0.25">
      <c r="B25" s="3" t="s">
        <v>65</v>
      </c>
      <c r="C25" s="3">
        <v>1.6959865163804901</v>
      </c>
      <c r="D25" s="3"/>
      <c r="E25" s="11" t="s">
        <v>161</v>
      </c>
      <c r="F25" s="10">
        <v>6.0992310123249505</v>
      </c>
    </row>
    <row r="26" spans="2:6" x14ac:dyDescent="0.25">
      <c r="B26" s="3" t="s">
        <v>66</v>
      </c>
      <c r="C26" s="3">
        <v>2.1910881702306901</v>
      </c>
      <c r="D26" s="3"/>
      <c r="E26" s="11" t="s">
        <v>162</v>
      </c>
      <c r="F26" s="10">
        <v>46.234067207413396</v>
      </c>
    </row>
    <row r="27" spans="2:6" x14ac:dyDescent="0.25">
      <c r="B27" s="3" t="s">
        <v>67</v>
      </c>
      <c r="C27" s="3">
        <v>2.2858948699041299</v>
      </c>
      <c r="D27" s="3"/>
      <c r="E27" s="11" t="s">
        <v>163</v>
      </c>
      <c r="F27" s="10">
        <v>0</v>
      </c>
    </row>
    <row r="28" spans="2:6" x14ac:dyDescent="0.25">
      <c r="B28" s="3" t="s">
        <v>68</v>
      </c>
      <c r="C28" s="3">
        <v>2.2964289476456301</v>
      </c>
      <c r="D28" s="3"/>
      <c r="E28" s="11" t="s">
        <v>164</v>
      </c>
      <c r="F28" s="10">
        <v>0</v>
      </c>
    </row>
    <row r="29" spans="2:6" x14ac:dyDescent="0.25">
      <c r="B29" s="3" t="s">
        <v>134</v>
      </c>
      <c r="C29" s="3">
        <v>2.7493942905298501</v>
      </c>
      <c r="D29" s="3"/>
      <c r="E29" s="11" t="s">
        <v>165</v>
      </c>
      <c r="F29" s="10">
        <v>0</v>
      </c>
    </row>
    <row r="30" spans="2:6" x14ac:dyDescent="0.25">
      <c r="B30" s="3" t="s">
        <v>69</v>
      </c>
      <c r="C30" s="3">
        <v>2.42283788054355</v>
      </c>
      <c r="D30" s="3"/>
      <c r="E30" s="3"/>
    </row>
    <row r="31" spans="2:6" x14ac:dyDescent="0.25">
      <c r="B31" s="3" t="s">
        <v>70</v>
      </c>
      <c r="C31" s="3">
        <v>2.5281786579584899</v>
      </c>
      <c r="D31" s="3"/>
      <c r="E31" s="3"/>
    </row>
    <row r="32" spans="2:6" x14ac:dyDescent="0.25">
      <c r="B32" s="3" t="s">
        <v>71</v>
      </c>
      <c r="C32" s="3">
        <v>2.6019172021489401</v>
      </c>
      <c r="D32" s="3"/>
      <c r="E32" s="3"/>
    </row>
    <row r="33" spans="2:5" x14ac:dyDescent="0.25">
      <c r="B33" s="3" t="s">
        <v>72</v>
      </c>
      <c r="C33" s="3">
        <v>2.4965764247340103</v>
      </c>
      <c r="D33" s="3"/>
      <c r="E33" s="3"/>
    </row>
    <row r="34" spans="2:5" x14ac:dyDescent="0.25">
      <c r="B34" s="3" t="s">
        <v>73</v>
      </c>
      <c r="C34" s="3">
        <v>2.9495417676182303</v>
      </c>
      <c r="D34" s="3"/>
      <c r="E34" s="3"/>
    </row>
    <row r="35" spans="2:5" x14ac:dyDescent="0.25">
      <c r="B35" s="3" t="s">
        <v>74</v>
      </c>
      <c r="C35" s="3">
        <v>2.5808490466659602</v>
      </c>
      <c r="D35" s="3"/>
      <c r="E35" s="3"/>
    </row>
    <row r="36" spans="2:5" x14ac:dyDescent="0.25">
      <c r="B36" s="3" t="s">
        <v>75</v>
      </c>
      <c r="C36" s="3">
        <v>3.0022121563257</v>
      </c>
      <c r="D36" s="3"/>
      <c r="E36" s="3"/>
    </row>
    <row r="37" spans="2:5" x14ac:dyDescent="0.25">
      <c r="B37" s="3" t="s">
        <v>76</v>
      </c>
      <c r="C37" s="3">
        <v>2.9284736121352499</v>
      </c>
      <c r="D37" s="3"/>
      <c r="E37" s="3"/>
    </row>
    <row r="38" spans="2:5" x14ac:dyDescent="0.25">
      <c r="B38" s="3" t="s">
        <v>77</v>
      </c>
      <c r="C38" s="3">
        <v>2.8442009902033001</v>
      </c>
      <c r="D38" s="3"/>
      <c r="E38" s="3"/>
    </row>
    <row r="39" spans="2:5" x14ac:dyDescent="0.25">
      <c r="B39" s="3" t="s">
        <v>135</v>
      </c>
      <c r="C39" s="3">
        <v>2.7388602127883601</v>
      </c>
      <c r="D39" s="3"/>
      <c r="E39" s="3"/>
    </row>
    <row r="40" spans="2:5" x14ac:dyDescent="0.25">
      <c r="B40" s="3" t="s">
        <v>78</v>
      </c>
      <c r="C40" s="3">
        <v>2.9284736121352499</v>
      </c>
      <c r="D40" s="3"/>
      <c r="E40" s="3"/>
    </row>
    <row r="41" spans="2:5" x14ac:dyDescent="0.25">
      <c r="B41" s="3" t="s">
        <v>79</v>
      </c>
      <c r="C41" s="3">
        <v>3.0759507005161599</v>
      </c>
      <c r="D41" s="3"/>
      <c r="E41" s="3"/>
    </row>
    <row r="42" spans="2:5" x14ac:dyDescent="0.25">
      <c r="B42" s="3" t="s">
        <v>80</v>
      </c>
      <c r="C42" s="3">
        <v>2.7388602127883601</v>
      </c>
      <c r="D42" s="3"/>
      <c r="E42" s="3"/>
    </row>
    <row r="43" spans="2:5" x14ac:dyDescent="0.25">
      <c r="B43" s="3" t="s">
        <v>81</v>
      </c>
      <c r="C43" s="3">
        <v>2.96007584535973</v>
      </c>
      <c r="D43" s="3"/>
      <c r="E43" s="3"/>
    </row>
    <row r="44" spans="2:5" x14ac:dyDescent="0.25">
      <c r="B44" s="3" t="s">
        <v>82</v>
      </c>
      <c r="C44" s="3">
        <v>2.8758032234277802</v>
      </c>
      <c r="D44" s="3"/>
      <c r="E44" s="3"/>
    </row>
    <row r="45" spans="2:5" x14ac:dyDescent="0.25">
      <c r="B45" s="3" t="s">
        <v>83</v>
      </c>
      <c r="C45" s="3">
        <v>3.0759507005161599</v>
      </c>
      <c r="D45" s="3"/>
      <c r="E45" s="3"/>
    </row>
    <row r="46" spans="2:5" x14ac:dyDescent="0.25">
      <c r="B46" s="3" t="s">
        <v>84</v>
      </c>
      <c r="C46" s="3">
        <v>2.6440535131149199</v>
      </c>
      <c r="D46" s="3"/>
      <c r="E46" s="3"/>
    </row>
    <row r="47" spans="2:5" x14ac:dyDescent="0.25">
      <c r="B47" s="3" t="s">
        <v>85</v>
      </c>
      <c r="C47" s="3">
        <v>2.71779205730537</v>
      </c>
      <c r="D47" s="3"/>
      <c r="E47" s="3"/>
    </row>
    <row r="48" spans="2:5" x14ac:dyDescent="0.25">
      <c r="B48" s="3" t="s">
        <v>86</v>
      </c>
      <c r="C48" s="3">
        <v>2.7704624460128402</v>
      </c>
      <c r="D48" s="3"/>
      <c r="E48" s="3"/>
    </row>
    <row r="49" spans="2:5" x14ac:dyDescent="0.25">
      <c r="B49" s="3" t="s">
        <v>136</v>
      </c>
      <c r="C49" s="3">
        <v>2.6124512798904398</v>
      </c>
      <c r="D49" s="3"/>
      <c r="E49" s="3"/>
    </row>
    <row r="50" spans="2:5" x14ac:dyDescent="0.25">
      <c r="B50" s="3" t="s">
        <v>87</v>
      </c>
      <c r="C50" s="3">
        <v>2.31749710312861</v>
      </c>
      <c r="D50" s="3"/>
      <c r="E50" s="3"/>
    </row>
    <row r="51" spans="2:5" x14ac:dyDescent="0.25">
      <c r="B51" s="3" t="s">
        <v>88</v>
      </c>
      <c r="C51" s="3">
        <v>2.3280311808701102</v>
      </c>
      <c r="D51" s="3"/>
      <c r="E51" s="3"/>
    </row>
    <row r="52" spans="2:5" x14ac:dyDescent="0.25">
      <c r="B52" s="3" t="s">
        <v>89</v>
      </c>
      <c r="C52" s="3">
        <v>2.27536079216264</v>
      </c>
      <c r="D52" s="3"/>
      <c r="E52" s="3"/>
    </row>
    <row r="53" spans="2:5" x14ac:dyDescent="0.25">
      <c r="B53" s="3" t="s">
        <v>90</v>
      </c>
      <c r="C53" s="3">
        <v>2.46497419150952</v>
      </c>
      <c r="D53" s="3"/>
      <c r="E53" s="3"/>
    </row>
    <row r="54" spans="2:5" x14ac:dyDescent="0.25">
      <c r="B54" s="3" t="s">
        <v>137</v>
      </c>
      <c r="C54" s="3">
        <v>4.3505741072369402</v>
      </c>
      <c r="D54" s="3"/>
      <c r="E54" s="3"/>
    </row>
    <row r="55" spans="2:5" x14ac:dyDescent="0.25">
      <c r="B55" s="3" t="s">
        <v>91</v>
      </c>
      <c r="C55" s="3">
        <v>0.51616980933319201</v>
      </c>
      <c r="D55" s="3"/>
      <c r="E55" s="3"/>
    </row>
    <row r="56" spans="2:5" x14ac:dyDescent="0.25">
      <c r="B56" s="3" t="s">
        <v>92</v>
      </c>
      <c r="C56" s="3">
        <v>0.48456757610871098</v>
      </c>
      <c r="D56" s="3"/>
      <c r="E56" s="3"/>
    </row>
    <row r="57" spans="2:5" x14ac:dyDescent="0.25">
      <c r="B57" s="3" t="s">
        <v>93</v>
      </c>
      <c r="C57" s="3">
        <v>0.53723796481618002</v>
      </c>
      <c r="D57" s="3"/>
      <c r="E57" s="3"/>
    </row>
    <row r="58" spans="2:5" x14ac:dyDescent="0.25">
      <c r="B58" s="3" t="s">
        <v>94</v>
      </c>
      <c r="C58" s="3">
        <v>0.64257874223111699</v>
      </c>
      <c r="D58" s="3"/>
      <c r="E58" s="3"/>
    </row>
    <row r="59" spans="2:5" x14ac:dyDescent="0.25">
      <c r="B59" s="3" t="s">
        <v>138</v>
      </c>
      <c r="C59" s="3">
        <v>0.47403349836721798</v>
      </c>
      <c r="D59" s="3"/>
      <c r="E59" s="3"/>
    </row>
    <row r="60" spans="2:5" x14ac:dyDescent="0.25">
      <c r="B60" s="3" t="s">
        <v>95</v>
      </c>
      <c r="C60" s="3">
        <v>0.44243126514273701</v>
      </c>
      <c r="D60" s="3"/>
      <c r="E60" s="3"/>
    </row>
    <row r="61" spans="2:5" x14ac:dyDescent="0.25">
      <c r="B61" s="3" t="s">
        <v>96</v>
      </c>
      <c r="C61" s="3">
        <v>0.31602233224481202</v>
      </c>
      <c r="D61" s="3"/>
      <c r="E61" s="3"/>
    </row>
    <row r="62" spans="2:5" x14ac:dyDescent="0.25">
      <c r="B62" s="3" t="s">
        <v>97</v>
      </c>
      <c r="C62" s="3">
        <v>0.29495417676182401</v>
      </c>
      <c r="D62" s="3"/>
      <c r="E62" s="3"/>
    </row>
    <row r="63" spans="2:5" x14ac:dyDescent="0.25">
      <c r="B63" s="3" t="s">
        <v>98</v>
      </c>
      <c r="C63" s="3">
        <v>0.24228378805435602</v>
      </c>
      <c r="D63" s="3"/>
      <c r="E63" s="3"/>
    </row>
    <row r="64" spans="2:5" x14ac:dyDescent="0.25">
      <c r="B64" s="3" t="s">
        <v>99</v>
      </c>
      <c r="C64" s="3">
        <v>0.25281786579585003</v>
      </c>
      <c r="D64" s="3"/>
      <c r="E64" s="3"/>
    </row>
    <row r="65" spans="2:5" x14ac:dyDescent="0.25">
      <c r="B65" s="3" t="s">
        <v>100</v>
      </c>
      <c r="C65" s="3">
        <v>0.22121563257136798</v>
      </c>
      <c r="D65" s="3"/>
      <c r="E65" s="3"/>
    </row>
    <row r="66" spans="2:5" x14ac:dyDescent="0.25">
      <c r="B66" s="3" t="s">
        <v>101</v>
      </c>
      <c r="C66" s="3">
        <v>0.179079321605393</v>
      </c>
      <c r="D66" s="3"/>
      <c r="E66" s="3"/>
    </row>
    <row r="67" spans="2:5" x14ac:dyDescent="0.25">
      <c r="B67" s="3" t="s">
        <v>102</v>
      </c>
      <c r="C67" s="3">
        <v>7.3738544190456098E-2</v>
      </c>
      <c r="D67" s="3"/>
      <c r="E67" s="3"/>
    </row>
    <row r="68" spans="2:5" x14ac:dyDescent="0.25">
      <c r="B68" s="3" t="s">
        <v>103</v>
      </c>
      <c r="C68" s="3">
        <v>6.320446644896241E-2</v>
      </c>
      <c r="D68" s="3"/>
      <c r="E68" s="3"/>
    </row>
    <row r="69" spans="2:5" x14ac:dyDescent="0.25">
      <c r="B69" s="3" t="s">
        <v>139</v>
      </c>
      <c r="C69" s="3">
        <v>8.4272621931949898E-2</v>
      </c>
      <c r="D69" s="3"/>
      <c r="E69" s="3"/>
    </row>
    <row r="70" spans="2:5" x14ac:dyDescent="0.25">
      <c r="B70" s="3" t="s">
        <v>104</v>
      </c>
      <c r="C70" s="3">
        <v>5.2670388707468707E-2</v>
      </c>
      <c r="D70" s="3"/>
      <c r="E70" s="3"/>
    </row>
    <row r="71" spans="2:5" x14ac:dyDescent="0.25">
      <c r="B71" s="3" t="s">
        <v>105</v>
      </c>
      <c r="C71" s="3">
        <v>9.4806699673443601E-2</v>
      </c>
      <c r="D71" s="3"/>
      <c r="E71" s="3"/>
    </row>
    <row r="72" spans="2:5" x14ac:dyDescent="0.25">
      <c r="B72" s="3" t="s">
        <v>106</v>
      </c>
      <c r="C72" s="3">
        <v>9.4806699673443601E-2</v>
      </c>
      <c r="D72" s="3"/>
      <c r="E72" s="3"/>
    </row>
    <row r="73" spans="2:5" x14ac:dyDescent="0.25">
      <c r="B73" s="3" t="s">
        <v>107</v>
      </c>
      <c r="C73" s="3">
        <v>2.1068155482987499E-2</v>
      </c>
      <c r="D73" s="3"/>
      <c r="E73" s="3"/>
    </row>
    <row r="74" spans="2:5" x14ac:dyDescent="0.25">
      <c r="B74" s="3" t="s">
        <v>108</v>
      </c>
      <c r="C74" s="3">
        <v>5.2670388707468707E-2</v>
      </c>
      <c r="D74" s="3"/>
      <c r="E74" s="3"/>
    </row>
    <row r="75" spans="2:5" x14ac:dyDescent="0.25">
      <c r="B75" s="3" t="s">
        <v>109</v>
      </c>
      <c r="C75" s="3">
        <v>3.1602233224481205E-2</v>
      </c>
      <c r="D75" s="3"/>
      <c r="E75" s="3"/>
    </row>
    <row r="76" spans="2:5" x14ac:dyDescent="0.25">
      <c r="B76" s="3" t="s">
        <v>110</v>
      </c>
      <c r="C76" s="3">
        <v>4.21363109659749E-2</v>
      </c>
      <c r="D76" s="3"/>
      <c r="E76" s="3"/>
    </row>
    <row r="77" spans="2:5" x14ac:dyDescent="0.25">
      <c r="B77" s="3" t="s">
        <v>111</v>
      </c>
      <c r="C77" s="3">
        <v>1.0534077741493699E-2</v>
      </c>
      <c r="D77" s="3"/>
      <c r="E77" s="3"/>
    </row>
    <row r="78" spans="2:5" x14ac:dyDescent="0.25">
      <c r="B78" s="3" t="s">
        <v>112</v>
      </c>
      <c r="C78" s="3">
        <v>3.1602233224481205E-2</v>
      </c>
      <c r="D78" s="3"/>
      <c r="E78" s="3"/>
    </row>
    <row r="79" spans="2:5" x14ac:dyDescent="0.25">
      <c r="B79" s="3" t="s">
        <v>113</v>
      </c>
      <c r="C79" s="3">
        <v>4.21363109659749E-2</v>
      </c>
      <c r="D79" s="3"/>
      <c r="E79" s="3"/>
    </row>
    <row r="80" spans="2:5" x14ac:dyDescent="0.25">
      <c r="B80" s="3" t="s">
        <v>114</v>
      </c>
      <c r="C80" s="3">
        <v>1.0534077741493699E-2</v>
      </c>
      <c r="D80" s="3"/>
      <c r="E80" s="3"/>
    </row>
    <row r="81" spans="2:5" x14ac:dyDescent="0.25">
      <c r="B81" s="3" t="s">
        <v>115</v>
      </c>
      <c r="C81" s="3">
        <v>1.0534077741493699E-2</v>
      </c>
      <c r="D81" s="3"/>
      <c r="E81" s="3"/>
    </row>
    <row r="82" spans="2:5" x14ac:dyDescent="0.25">
      <c r="B82" s="3" t="s">
        <v>116</v>
      </c>
      <c r="C82" s="3">
        <v>1.0534077741493699E-2</v>
      </c>
      <c r="D82" s="3"/>
      <c r="E82" s="3"/>
    </row>
    <row r="83" spans="2:5" x14ac:dyDescent="0.25">
      <c r="B83" s="3" t="s">
        <v>117</v>
      </c>
      <c r="C83" s="3">
        <v>1.0534077741493699E-2</v>
      </c>
      <c r="D83" s="3"/>
      <c r="E83" s="3"/>
    </row>
    <row r="84" spans="2:5" x14ac:dyDescent="0.25">
      <c r="B84" s="3" t="s">
        <v>140</v>
      </c>
      <c r="C84" s="3">
        <v>0</v>
      </c>
      <c r="D84" s="3"/>
      <c r="E84" s="3"/>
    </row>
    <row r="85" spans="2:5" x14ac:dyDescent="0.25">
      <c r="B85" s="3" t="s">
        <v>118</v>
      </c>
      <c r="C85" s="3">
        <v>0</v>
      </c>
      <c r="D85" s="3"/>
      <c r="E85" s="3"/>
    </row>
    <row r="86" spans="2:5" x14ac:dyDescent="0.25">
      <c r="B86" s="3" t="s">
        <v>119</v>
      </c>
      <c r="C86" s="3">
        <v>4.21363109659749E-2</v>
      </c>
      <c r="D86" s="3"/>
      <c r="E86" s="3"/>
    </row>
    <row r="87" spans="2:5" x14ac:dyDescent="0.25">
      <c r="B87" s="3" t="s">
        <v>120</v>
      </c>
      <c r="C87" s="3">
        <v>1.0534077741493699E-2</v>
      </c>
      <c r="D87" s="3"/>
      <c r="E87" s="3"/>
    </row>
    <row r="88" spans="2:5" x14ac:dyDescent="0.25">
      <c r="B88" s="3" t="s">
        <v>121</v>
      </c>
      <c r="C88" s="3">
        <v>2.1068155482987499E-2</v>
      </c>
      <c r="D88" s="3"/>
      <c r="E88" s="3"/>
    </row>
    <row r="89" spans="2:5" x14ac:dyDescent="0.25">
      <c r="B89" s="3" t="s">
        <v>141</v>
      </c>
      <c r="C89" s="3">
        <v>1.0534077741493699E-2</v>
      </c>
      <c r="D89" s="3"/>
      <c r="E89" s="3"/>
    </row>
    <row r="90" spans="2:5" x14ac:dyDescent="0.25">
      <c r="B90" s="3" t="s">
        <v>122</v>
      </c>
      <c r="C90" s="3">
        <v>0</v>
      </c>
      <c r="D90" s="3"/>
      <c r="E90" s="3"/>
    </row>
    <row r="91" spans="2:5" x14ac:dyDescent="0.25">
      <c r="B91" s="3" t="s">
        <v>123</v>
      </c>
      <c r="C91" s="3">
        <v>1.0534077741493699E-2</v>
      </c>
      <c r="D91" s="3"/>
      <c r="E91" s="3"/>
    </row>
    <row r="92" spans="2:5" x14ac:dyDescent="0.25">
      <c r="B92" s="3" t="s">
        <v>124</v>
      </c>
      <c r="C92" s="3">
        <v>0</v>
      </c>
      <c r="D92" s="3"/>
      <c r="E92" s="3"/>
    </row>
    <row r="93" spans="2:5" x14ac:dyDescent="0.25">
      <c r="B93" s="3" t="s">
        <v>125</v>
      </c>
      <c r="C93" s="3">
        <v>2.1068155482987499E-2</v>
      </c>
      <c r="D93" s="3"/>
      <c r="E93" s="3"/>
    </row>
    <row r="94" spans="2:5" x14ac:dyDescent="0.25">
      <c r="B94" s="3" t="s">
        <v>126</v>
      </c>
      <c r="C94" s="3">
        <v>0</v>
      </c>
      <c r="D94" s="3"/>
      <c r="E94" s="3"/>
    </row>
    <row r="95" spans="2:5" x14ac:dyDescent="0.25">
      <c r="B95" s="3" t="s">
        <v>127</v>
      </c>
      <c r="C95" s="3">
        <v>0</v>
      </c>
      <c r="D95" s="3"/>
      <c r="E95" s="3"/>
    </row>
    <row r="96" spans="2:5" x14ac:dyDescent="0.25">
      <c r="B96" s="3" t="s">
        <v>128</v>
      </c>
      <c r="C96" s="3">
        <v>0</v>
      </c>
      <c r="D96" s="3"/>
      <c r="E96" s="3"/>
    </row>
    <row r="97" spans="2:5" x14ac:dyDescent="0.25">
      <c r="B97" s="3" t="s">
        <v>129</v>
      </c>
      <c r="C97" s="3">
        <v>0</v>
      </c>
      <c r="D97" s="3"/>
      <c r="E97" s="3"/>
    </row>
    <row r="98" spans="2:5" x14ac:dyDescent="0.25">
      <c r="B98" s="3" t="s">
        <v>130</v>
      </c>
      <c r="C98" s="3">
        <v>1.0534077741493699E-2</v>
      </c>
      <c r="D98" s="3"/>
      <c r="E98" s="3"/>
    </row>
    <row r="99" spans="2:5" x14ac:dyDescent="0.25">
      <c r="B99" s="3"/>
      <c r="C99" s="3"/>
      <c r="D99" s="3"/>
      <c r="E99" s="3"/>
    </row>
    <row r="100" spans="2:5" x14ac:dyDescent="0.25">
      <c r="B100" s="3"/>
      <c r="C100" s="3"/>
      <c r="D100" s="3"/>
      <c r="E100" s="3"/>
    </row>
    <row r="101" spans="2:5" x14ac:dyDescent="0.25">
      <c r="B101" s="3"/>
      <c r="C101" s="3"/>
      <c r="D101" s="3"/>
      <c r="E101" s="3"/>
    </row>
    <row r="102" spans="2:5" x14ac:dyDescent="0.25">
      <c r="B102" s="3"/>
      <c r="C102" s="3"/>
      <c r="D102" s="3"/>
      <c r="E102" s="3"/>
    </row>
    <row r="103" spans="2:5" x14ac:dyDescent="0.25">
      <c r="B103" s="3"/>
      <c r="C103" s="3"/>
      <c r="D103" s="3"/>
      <c r="E103" s="3"/>
    </row>
    <row r="104" spans="2:5" x14ac:dyDescent="0.25">
      <c r="B104" s="3"/>
      <c r="C104" s="3"/>
      <c r="D104" s="3"/>
      <c r="E104" s="3"/>
    </row>
    <row r="105" spans="2:5" x14ac:dyDescent="0.25">
      <c r="B105" s="3"/>
      <c r="C105" s="3"/>
      <c r="D105" s="3"/>
      <c r="E105" s="3"/>
    </row>
    <row r="106" spans="2:5" x14ac:dyDescent="0.25">
      <c r="B106" s="3"/>
      <c r="C106" s="3"/>
      <c r="D106" s="3"/>
      <c r="E106" s="3"/>
    </row>
    <row r="107" spans="2:5" x14ac:dyDescent="0.25">
      <c r="B107" s="3"/>
      <c r="C107" s="3"/>
      <c r="D107" s="3"/>
      <c r="E107" s="3"/>
    </row>
    <row r="108" spans="2:5" x14ac:dyDescent="0.25">
      <c r="B108" s="3"/>
      <c r="C108" s="3"/>
      <c r="D108" s="3"/>
      <c r="E108" s="3"/>
    </row>
    <row r="109" spans="2:5" x14ac:dyDescent="0.25">
      <c r="B109" s="3"/>
      <c r="C109" s="3"/>
      <c r="D109" s="3"/>
      <c r="E109" s="3"/>
    </row>
    <row r="110" spans="2:5" x14ac:dyDescent="0.25">
      <c r="B110" s="3"/>
      <c r="C110" s="3"/>
      <c r="D110" s="3"/>
      <c r="E110" s="3"/>
    </row>
    <row r="111" spans="2:5" x14ac:dyDescent="0.25">
      <c r="B111" s="3"/>
      <c r="C111" s="3"/>
      <c r="D111" s="3"/>
      <c r="E111" s="3"/>
    </row>
    <row r="112" spans="2:5" x14ac:dyDescent="0.25">
      <c r="B112" s="3"/>
      <c r="C112" s="3"/>
      <c r="D112" s="3"/>
      <c r="E112" s="3"/>
    </row>
    <row r="113" spans="2:5" x14ac:dyDescent="0.25">
      <c r="B113" s="3"/>
      <c r="C113" s="3"/>
      <c r="D113" s="3"/>
      <c r="E113" s="3"/>
    </row>
    <row r="114" spans="2:5" x14ac:dyDescent="0.25">
      <c r="B114" s="3"/>
      <c r="C114" s="3"/>
      <c r="D114" s="3"/>
      <c r="E114" s="3"/>
    </row>
    <row r="115" spans="2:5" x14ac:dyDescent="0.25">
      <c r="B115" s="3"/>
      <c r="C115" s="3"/>
      <c r="D115" s="3"/>
      <c r="E115" s="3"/>
    </row>
    <row r="116" spans="2:5" x14ac:dyDescent="0.25">
      <c r="B116" s="3"/>
      <c r="C116" s="3"/>
      <c r="D116" s="3"/>
      <c r="E116" s="3"/>
    </row>
    <row r="117" spans="2:5" x14ac:dyDescent="0.25">
      <c r="B117" s="3"/>
      <c r="C117" s="3"/>
      <c r="D117" s="3"/>
      <c r="E117" s="3"/>
    </row>
    <row r="118" spans="2:5" x14ac:dyDescent="0.25">
      <c r="B118" s="3"/>
      <c r="C118" s="3"/>
      <c r="D118" s="3"/>
      <c r="E118" s="3"/>
    </row>
    <row r="119" spans="2:5" x14ac:dyDescent="0.25">
      <c r="B119" s="3"/>
      <c r="C119" s="3"/>
      <c r="D119" s="3"/>
      <c r="E119" s="3"/>
    </row>
    <row r="120" spans="2:5" x14ac:dyDescent="0.25">
      <c r="B120" s="3"/>
      <c r="C120" s="3"/>
      <c r="D120" s="3"/>
      <c r="E120" s="3"/>
    </row>
    <row r="121" spans="2:5" x14ac:dyDescent="0.25">
      <c r="B121" s="3"/>
      <c r="C121" s="3"/>
      <c r="D121" s="3"/>
      <c r="E121" s="3"/>
    </row>
    <row r="122" spans="2:5" x14ac:dyDescent="0.25">
      <c r="B122" s="3"/>
      <c r="C122" s="3"/>
      <c r="D122" s="3"/>
      <c r="E122" s="3"/>
    </row>
    <row r="123" spans="2:5" x14ac:dyDescent="0.25">
      <c r="B123" s="3"/>
      <c r="C123" s="3"/>
      <c r="D123" s="3"/>
      <c r="E123" s="3"/>
    </row>
    <row r="124" spans="2:5" x14ac:dyDescent="0.25">
      <c r="B124" s="3"/>
      <c r="C124" s="3"/>
      <c r="D124" s="3"/>
      <c r="E124" s="3"/>
    </row>
    <row r="125" spans="2:5" x14ac:dyDescent="0.25">
      <c r="B125" s="3"/>
      <c r="C125" s="3"/>
      <c r="D125" s="3"/>
      <c r="E125" s="3"/>
    </row>
    <row r="126" spans="2:5" x14ac:dyDescent="0.25">
      <c r="B126" s="3"/>
      <c r="C126" s="3"/>
      <c r="D126" s="3"/>
      <c r="E126" s="3"/>
    </row>
    <row r="127" spans="2:5" x14ac:dyDescent="0.25">
      <c r="B127" s="3"/>
      <c r="C127" s="3"/>
      <c r="D127" s="3"/>
      <c r="E127" s="3"/>
    </row>
    <row r="128" spans="2:5" x14ac:dyDescent="0.25">
      <c r="B128" s="3"/>
      <c r="C128" s="3"/>
      <c r="D128" s="3"/>
      <c r="E128" s="3"/>
    </row>
    <row r="129" spans="2:5" x14ac:dyDescent="0.25">
      <c r="B129" s="3"/>
      <c r="C129" s="3"/>
      <c r="D129" s="3"/>
      <c r="E129" s="3"/>
    </row>
    <row r="130" spans="2:5" x14ac:dyDescent="0.25">
      <c r="B130" s="3"/>
      <c r="C130" s="3"/>
      <c r="D130" s="3"/>
      <c r="E130" s="3"/>
    </row>
    <row r="131" spans="2:5" x14ac:dyDescent="0.25">
      <c r="B131" s="3"/>
      <c r="C131" s="3"/>
      <c r="D131" s="3"/>
      <c r="E131" s="3"/>
    </row>
    <row r="132" spans="2:5" x14ac:dyDescent="0.25">
      <c r="B132" s="3"/>
      <c r="C132" s="3"/>
      <c r="D132" s="3"/>
      <c r="E132" s="3"/>
    </row>
    <row r="133" spans="2:5" x14ac:dyDescent="0.25">
      <c r="B133" s="3"/>
      <c r="C133" s="3"/>
      <c r="D133" s="3"/>
      <c r="E133" s="3"/>
    </row>
    <row r="134" spans="2:5" x14ac:dyDescent="0.25">
      <c r="B134" s="3"/>
      <c r="C134" s="3"/>
      <c r="D134" s="3"/>
      <c r="E134" s="3"/>
    </row>
    <row r="135" spans="2:5" x14ac:dyDescent="0.25">
      <c r="B135" s="3"/>
      <c r="C135" s="3"/>
      <c r="D135" s="3"/>
      <c r="E135" s="3"/>
    </row>
    <row r="136" spans="2:5" x14ac:dyDescent="0.25">
      <c r="B136" s="3"/>
      <c r="C136" s="3"/>
      <c r="D136" s="3"/>
      <c r="E136" s="3"/>
    </row>
    <row r="137" spans="2:5" x14ac:dyDescent="0.25">
      <c r="B137" s="3"/>
      <c r="C137" s="3"/>
      <c r="D137" s="3"/>
      <c r="E137" s="3"/>
    </row>
    <row r="138" spans="2:5" x14ac:dyDescent="0.25">
      <c r="B138" s="3"/>
      <c r="C138" s="3"/>
      <c r="D138" s="3"/>
      <c r="E138" s="3"/>
    </row>
    <row r="139" spans="2:5" x14ac:dyDescent="0.25">
      <c r="B139" s="3"/>
      <c r="C139" s="3"/>
      <c r="D139" s="3"/>
      <c r="E139" s="3"/>
    </row>
    <row r="140" spans="2:5" x14ac:dyDescent="0.25">
      <c r="B140" s="3"/>
      <c r="C140" s="3"/>
      <c r="D140" s="3"/>
      <c r="E140" s="3"/>
    </row>
    <row r="141" spans="2:5" x14ac:dyDescent="0.25">
      <c r="B141" s="3"/>
      <c r="C141" s="3"/>
      <c r="D141" s="3"/>
      <c r="E141" s="3"/>
    </row>
    <row r="142" spans="2:5" x14ac:dyDescent="0.25">
      <c r="B142" s="3"/>
      <c r="C142" s="3"/>
      <c r="D142" s="3"/>
      <c r="E142" s="3"/>
    </row>
    <row r="143" spans="2:5" x14ac:dyDescent="0.25">
      <c r="B143" s="3"/>
      <c r="C143" s="3"/>
      <c r="D143" s="3"/>
      <c r="E143" s="3"/>
    </row>
    <row r="144" spans="2:5" x14ac:dyDescent="0.25">
      <c r="B144" s="3"/>
      <c r="C144" s="3"/>
      <c r="D144" s="3"/>
      <c r="E144" s="3"/>
    </row>
    <row r="145" spans="2:5" x14ac:dyDescent="0.25">
      <c r="B145" s="3"/>
      <c r="C145" s="3"/>
      <c r="D145" s="3"/>
      <c r="E145" s="3"/>
    </row>
    <row r="146" spans="2:5" x14ac:dyDescent="0.25">
      <c r="B146" s="3"/>
      <c r="C146" s="3"/>
      <c r="D146" s="3"/>
      <c r="E146" s="3"/>
    </row>
    <row r="147" spans="2:5" x14ac:dyDescent="0.25">
      <c r="B147" s="3"/>
      <c r="C147" s="3"/>
      <c r="D147" s="3"/>
      <c r="E147" s="3"/>
    </row>
    <row r="148" spans="2:5" x14ac:dyDescent="0.25">
      <c r="B148" s="3"/>
      <c r="C148" s="3"/>
      <c r="D148" s="3"/>
      <c r="E148" s="3"/>
    </row>
    <row r="149" spans="2:5" x14ac:dyDescent="0.25">
      <c r="B149" s="3"/>
      <c r="C149" s="3"/>
      <c r="D149" s="3"/>
      <c r="E149" s="3"/>
    </row>
    <row r="150" spans="2:5" x14ac:dyDescent="0.25">
      <c r="B150" s="3"/>
      <c r="C150" s="3"/>
      <c r="D150" s="3"/>
      <c r="E150" s="3"/>
    </row>
    <row r="151" spans="2:5" x14ac:dyDescent="0.25">
      <c r="B151" s="3"/>
      <c r="C151" s="3"/>
      <c r="D151" s="3"/>
      <c r="E151" s="3"/>
    </row>
    <row r="152" spans="2:5" x14ac:dyDescent="0.25">
      <c r="B152" s="3"/>
      <c r="C152" s="3"/>
      <c r="D152" s="3"/>
      <c r="E152" s="3"/>
    </row>
    <row r="153" spans="2:5" x14ac:dyDescent="0.25">
      <c r="B153" s="3"/>
      <c r="C153" s="3"/>
      <c r="D153" s="3"/>
      <c r="E153" s="3"/>
    </row>
    <row r="154" spans="2:5" x14ac:dyDescent="0.25">
      <c r="B154" s="3"/>
      <c r="C154" s="3"/>
      <c r="D154" s="3"/>
      <c r="E154" s="3"/>
    </row>
    <row r="155" spans="2:5" x14ac:dyDescent="0.25">
      <c r="B155" s="3"/>
      <c r="C155" s="3"/>
      <c r="D155" s="3"/>
      <c r="E155" s="3"/>
    </row>
    <row r="156" spans="2:5" x14ac:dyDescent="0.25">
      <c r="B156" s="3"/>
      <c r="C156" s="3"/>
      <c r="D156" s="3"/>
      <c r="E156" s="3"/>
    </row>
    <row r="157" spans="2:5" x14ac:dyDescent="0.25">
      <c r="B157" s="3"/>
      <c r="C157" s="3"/>
      <c r="D157" s="3"/>
      <c r="E157" s="3"/>
    </row>
    <row r="158" spans="2:5" x14ac:dyDescent="0.25">
      <c r="B158" s="3"/>
      <c r="C158" s="3"/>
      <c r="D158" s="3"/>
      <c r="E158" s="3"/>
    </row>
    <row r="159" spans="2:5" x14ac:dyDescent="0.25">
      <c r="B159" s="3"/>
      <c r="C159" s="3"/>
      <c r="D159" s="3"/>
      <c r="E159" s="3"/>
    </row>
    <row r="160" spans="2:5" x14ac:dyDescent="0.25">
      <c r="B160" s="3"/>
      <c r="C160" s="3"/>
      <c r="D160" s="3"/>
      <c r="E160" s="3"/>
    </row>
    <row r="161" spans="2:5" x14ac:dyDescent="0.25">
      <c r="B161" s="3"/>
      <c r="C161" s="3"/>
      <c r="D161" s="3"/>
      <c r="E161" s="3"/>
    </row>
    <row r="162" spans="2:5" x14ac:dyDescent="0.25">
      <c r="B162" s="3"/>
      <c r="C162" s="3"/>
      <c r="D162" s="3"/>
      <c r="E162" s="3"/>
    </row>
    <row r="163" spans="2:5" x14ac:dyDescent="0.25">
      <c r="B163" s="3"/>
      <c r="C163" s="3"/>
      <c r="D163" s="3"/>
      <c r="E163" s="3"/>
    </row>
    <row r="164" spans="2:5" x14ac:dyDescent="0.25">
      <c r="B164" s="3"/>
      <c r="C164" s="3"/>
      <c r="D164" s="3"/>
      <c r="E164" s="3"/>
    </row>
    <row r="165" spans="2:5" x14ac:dyDescent="0.25">
      <c r="B165" s="3"/>
      <c r="C165" s="3"/>
      <c r="D165" s="3"/>
      <c r="E165" s="3"/>
    </row>
    <row r="166" spans="2:5" x14ac:dyDescent="0.25">
      <c r="B166" s="3"/>
      <c r="C166" s="3"/>
      <c r="D166" s="3"/>
      <c r="E166" s="3"/>
    </row>
    <row r="167" spans="2:5" x14ac:dyDescent="0.25">
      <c r="B167" s="3"/>
      <c r="C167" s="3"/>
      <c r="D167" s="3"/>
      <c r="E167" s="3"/>
    </row>
    <row r="168" spans="2:5" x14ac:dyDescent="0.25">
      <c r="B168" s="3"/>
      <c r="C168" s="3"/>
      <c r="D168" s="3"/>
      <c r="E168" s="3"/>
    </row>
    <row r="169" spans="2:5" x14ac:dyDescent="0.25">
      <c r="B169" s="3"/>
      <c r="C169" s="3"/>
      <c r="D169" s="3"/>
      <c r="E169" s="3"/>
    </row>
    <row r="170" spans="2:5" x14ac:dyDescent="0.25">
      <c r="B170" s="3"/>
      <c r="C170" s="3"/>
      <c r="D170" s="3"/>
      <c r="E170" s="3"/>
    </row>
    <row r="171" spans="2:5" x14ac:dyDescent="0.25">
      <c r="B171" s="3"/>
      <c r="C171" s="3"/>
      <c r="D171" s="3"/>
      <c r="E171" s="3"/>
    </row>
    <row r="172" spans="2:5" x14ac:dyDescent="0.25">
      <c r="B172" s="3"/>
      <c r="C172" s="3"/>
      <c r="D172" s="3"/>
      <c r="E172" s="3"/>
    </row>
    <row r="173" spans="2:5" x14ac:dyDescent="0.25">
      <c r="B173" s="3"/>
      <c r="C173" s="3"/>
      <c r="D173" s="3"/>
      <c r="E173" s="3"/>
    </row>
    <row r="174" spans="2:5" x14ac:dyDescent="0.25">
      <c r="B174" s="3"/>
      <c r="C174" s="3"/>
      <c r="D174" s="3"/>
      <c r="E174" s="3"/>
    </row>
    <row r="175" spans="2:5" x14ac:dyDescent="0.25">
      <c r="B175" s="3"/>
      <c r="C175" s="3"/>
      <c r="D175" s="3"/>
      <c r="E175" s="3"/>
    </row>
    <row r="176" spans="2:5" x14ac:dyDescent="0.25">
      <c r="B176" s="3"/>
      <c r="C176" s="3"/>
      <c r="D176" s="3"/>
      <c r="E176" s="3"/>
    </row>
    <row r="177" spans="2:5" x14ac:dyDescent="0.25">
      <c r="B177" s="3"/>
      <c r="C177" s="3"/>
      <c r="D177" s="3"/>
      <c r="E177" s="3"/>
    </row>
    <row r="178" spans="2:5" x14ac:dyDescent="0.25">
      <c r="B178" s="3"/>
      <c r="C178" s="3"/>
      <c r="D178" s="3"/>
      <c r="E178" s="3"/>
    </row>
    <row r="179" spans="2:5" x14ac:dyDescent="0.25">
      <c r="B179" s="3"/>
      <c r="C179" s="3"/>
      <c r="D179" s="3"/>
      <c r="E179" s="3"/>
    </row>
    <row r="180" spans="2:5" x14ac:dyDescent="0.25">
      <c r="B180" s="3"/>
      <c r="C180" s="3"/>
      <c r="D180" s="3"/>
      <c r="E180" s="3"/>
    </row>
    <row r="181" spans="2:5" x14ac:dyDescent="0.25">
      <c r="B181" s="3"/>
      <c r="C181" s="3"/>
      <c r="D181" s="3"/>
      <c r="E181" s="3"/>
    </row>
    <row r="182" spans="2:5" x14ac:dyDescent="0.25">
      <c r="B182" s="3"/>
      <c r="C182" s="3"/>
      <c r="D182" s="3"/>
      <c r="E182" s="3"/>
    </row>
    <row r="183" spans="2:5" x14ac:dyDescent="0.25">
      <c r="B183" s="3"/>
      <c r="C183" s="3"/>
      <c r="D183" s="3"/>
      <c r="E183" s="3"/>
    </row>
    <row r="184" spans="2:5" x14ac:dyDescent="0.25">
      <c r="B184" s="3"/>
      <c r="C184" s="3"/>
      <c r="D184" s="3"/>
      <c r="E184" s="3"/>
    </row>
    <row r="185" spans="2:5" x14ac:dyDescent="0.25">
      <c r="B185" s="3"/>
      <c r="C185" s="3"/>
      <c r="D185" s="3"/>
      <c r="E185" s="3"/>
    </row>
    <row r="186" spans="2:5" x14ac:dyDescent="0.25">
      <c r="B186" s="3"/>
      <c r="C186" s="3"/>
      <c r="D186" s="3"/>
      <c r="E186" s="3"/>
    </row>
    <row r="187" spans="2:5" x14ac:dyDescent="0.25">
      <c r="B187" s="3"/>
      <c r="C187" s="3"/>
      <c r="D187" s="3"/>
      <c r="E187" s="3"/>
    </row>
    <row r="188" spans="2:5" x14ac:dyDescent="0.25">
      <c r="B188" s="3"/>
      <c r="C188" s="3"/>
      <c r="D188" s="3"/>
      <c r="E188" s="3"/>
    </row>
    <row r="189" spans="2:5" x14ac:dyDescent="0.25">
      <c r="B189" s="3"/>
      <c r="C189" s="3"/>
      <c r="D189" s="3"/>
      <c r="E189" s="3"/>
    </row>
    <row r="190" spans="2:5" x14ac:dyDescent="0.25">
      <c r="B190" s="3"/>
      <c r="C190" s="3"/>
      <c r="D190" s="3"/>
      <c r="E190" s="3"/>
    </row>
    <row r="191" spans="2:5" x14ac:dyDescent="0.25">
      <c r="B191" s="3"/>
      <c r="C191" s="3"/>
      <c r="D191" s="3"/>
      <c r="E191" s="3"/>
    </row>
    <row r="192" spans="2:5" x14ac:dyDescent="0.25">
      <c r="B192" s="3"/>
      <c r="C192" s="3"/>
      <c r="D192" s="3"/>
      <c r="E192" s="3"/>
    </row>
    <row r="193" spans="2:5" x14ac:dyDescent="0.25">
      <c r="B193" s="3"/>
      <c r="C193" s="3"/>
      <c r="D193" s="3"/>
      <c r="E193" s="3"/>
    </row>
    <row r="194" spans="2:5" x14ac:dyDescent="0.25">
      <c r="B194" s="3"/>
      <c r="C194" s="3"/>
      <c r="D194" s="3"/>
      <c r="E194" s="3"/>
    </row>
    <row r="195" spans="2:5" x14ac:dyDescent="0.25">
      <c r="B195" s="3"/>
      <c r="C195" s="3"/>
      <c r="D195" s="3"/>
      <c r="E195" s="3"/>
    </row>
    <row r="196" spans="2:5" x14ac:dyDescent="0.25">
      <c r="B196" s="3"/>
      <c r="C196" s="3"/>
      <c r="D196" s="3"/>
      <c r="E196" s="3"/>
    </row>
    <row r="197" spans="2:5" x14ac:dyDescent="0.25">
      <c r="B197" s="3"/>
      <c r="C197" s="3"/>
      <c r="D197" s="3"/>
      <c r="E197" s="3"/>
    </row>
    <row r="198" spans="2:5" x14ac:dyDescent="0.25">
      <c r="B198" s="3"/>
      <c r="C198" s="3"/>
      <c r="D198" s="3"/>
      <c r="E198" s="3"/>
    </row>
    <row r="199" spans="2:5" x14ac:dyDescent="0.25">
      <c r="B199" s="3"/>
      <c r="C199" s="3"/>
      <c r="D199" s="3"/>
      <c r="E199" s="3"/>
    </row>
    <row r="200" spans="2:5" x14ac:dyDescent="0.25">
      <c r="B200" s="3"/>
      <c r="C200" s="3"/>
      <c r="D200" s="3"/>
      <c r="E200" s="3"/>
    </row>
    <row r="201" spans="2:5" x14ac:dyDescent="0.25">
      <c r="B201" s="3"/>
      <c r="C201" s="3"/>
      <c r="D201" s="3"/>
      <c r="E201" s="3"/>
    </row>
    <row r="202" spans="2:5" x14ac:dyDescent="0.25">
      <c r="B202" s="3"/>
      <c r="C202" s="3"/>
      <c r="D202" s="3"/>
      <c r="E202" s="3"/>
    </row>
    <row r="203" spans="2:5" x14ac:dyDescent="0.25">
      <c r="B203" s="3"/>
      <c r="C203" s="3"/>
      <c r="D203" s="3"/>
      <c r="E203" s="3"/>
    </row>
    <row r="204" spans="2:5" x14ac:dyDescent="0.25">
      <c r="B204" s="3"/>
      <c r="C204" s="3"/>
      <c r="D204" s="3"/>
      <c r="E204" s="3"/>
    </row>
    <row r="205" spans="2:5" x14ac:dyDescent="0.25">
      <c r="B205" s="3"/>
      <c r="C205" s="3"/>
      <c r="D205" s="3"/>
      <c r="E205" s="3"/>
    </row>
    <row r="206" spans="2:5" x14ac:dyDescent="0.25">
      <c r="B206" s="3"/>
      <c r="C206" s="3"/>
      <c r="D206" s="3"/>
      <c r="E206" s="3"/>
    </row>
    <row r="207" spans="2:5" x14ac:dyDescent="0.25">
      <c r="B207" s="3"/>
      <c r="C207" s="3"/>
      <c r="D207" s="3"/>
      <c r="E207" s="3"/>
    </row>
    <row r="208" spans="2:5" x14ac:dyDescent="0.25">
      <c r="B208" s="3"/>
      <c r="C208" s="3"/>
      <c r="D208" s="3"/>
      <c r="E208" s="3"/>
    </row>
    <row r="209" spans="2:5" x14ac:dyDescent="0.25">
      <c r="B209" s="3"/>
      <c r="C209" s="3"/>
      <c r="D209" s="3"/>
      <c r="E209" s="3"/>
    </row>
    <row r="210" spans="2:5" x14ac:dyDescent="0.25">
      <c r="B210" s="3"/>
      <c r="C210" s="3"/>
      <c r="D210" s="3"/>
      <c r="E210" s="3"/>
    </row>
    <row r="211" spans="2:5" x14ac:dyDescent="0.25">
      <c r="B211" s="3"/>
      <c r="C211" s="3"/>
      <c r="D211" s="3"/>
      <c r="E211" s="3"/>
    </row>
    <row r="212" spans="2:5" x14ac:dyDescent="0.25">
      <c r="B212" s="3"/>
      <c r="C212" s="3"/>
      <c r="D212" s="3"/>
      <c r="E212" s="3"/>
    </row>
    <row r="213" spans="2:5" x14ac:dyDescent="0.25">
      <c r="B213" s="3"/>
      <c r="C213" s="3"/>
      <c r="D213" s="3"/>
      <c r="E213" s="3"/>
    </row>
    <row r="214" spans="2:5" x14ac:dyDescent="0.25">
      <c r="B214" s="3"/>
      <c r="C214" s="3"/>
      <c r="D214" s="3"/>
      <c r="E214" s="3"/>
    </row>
    <row r="215" spans="2:5" x14ac:dyDescent="0.25">
      <c r="B215" s="3"/>
      <c r="C215" s="3"/>
      <c r="D215" s="3"/>
      <c r="E215" s="3"/>
    </row>
    <row r="216" spans="2:5" x14ac:dyDescent="0.25">
      <c r="B216" s="3"/>
      <c r="C216" s="3"/>
      <c r="D216" s="3"/>
      <c r="E216" s="3"/>
    </row>
    <row r="217" spans="2:5" x14ac:dyDescent="0.25">
      <c r="B217" s="3"/>
      <c r="C217" s="3"/>
      <c r="D217" s="3"/>
      <c r="E217" s="3"/>
    </row>
    <row r="218" spans="2:5" x14ac:dyDescent="0.25">
      <c r="B218" s="3"/>
      <c r="C218" s="3"/>
      <c r="D218" s="3"/>
      <c r="E218" s="3"/>
    </row>
    <row r="219" spans="2:5" x14ac:dyDescent="0.25">
      <c r="B219" s="3"/>
      <c r="C219" s="3"/>
      <c r="D219" s="3"/>
      <c r="E219" s="3"/>
    </row>
    <row r="220" spans="2:5" x14ac:dyDescent="0.25">
      <c r="B220" s="3"/>
      <c r="C220" s="3"/>
      <c r="D220" s="3"/>
      <c r="E220" s="3"/>
    </row>
    <row r="221" spans="2:5" x14ac:dyDescent="0.25">
      <c r="B221" s="3"/>
      <c r="C221" s="3"/>
      <c r="D221" s="3"/>
      <c r="E221" s="3"/>
    </row>
    <row r="222" spans="2:5" x14ac:dyDescent="0.25">
      <c r="B222" s="3"/>
      <c r="C222" s="3"/>
      <c r="D222" s="3"/>
      <c r="E222" s="3"/>
    </row>
    <row r="223" spans="2:5" x14ac:dyDescent="0.25">
      <c r="B223" s="3"/>
      <c r="C223" s="3"/>
      <c r="D223" s="3"/>
      <c r="E223" s="3"/>
    </row>
    <row r="224" spans="2:5" x14ac:dyDescent="0.25">
      <c r="B224" s="3"/>
      <c r="C224" s="3"/>
      <c r="D224" s="3"/>
      <c r="E224" s="3"/>
    </row>
    <row r="225" spans="2:5" x14ac:dyDescent="0.25">
      <c r="B225" s="3"/>
      <c r="C225" s="3"/>
      <c r="D225" s="3"/>
      <c r="E225" s="3"/>
    </row>
    <row r="226" spans="2:5" x14ac:dyDescent="0.25">
      <c r="B226" s="3"/>
      <c r="C226" s="3"/>
      <c r="D226" s="3"/>
      <c r="E226" s="3"/>
    </row>
    <row r="227" spans="2:5" x14ac:dyDescent="0.25">
      <c r="B227" s="3"/>
      <c r="C227" s="3"/>
      <c r="D227" s="3"/>
      <c r="E227" s="3"/>
    </row>
    <row r="228" spans="2:5" x14ac:dyDescent="0.25">
      <c r="B228" s="3"/>
      <c r="C228" s="3"/>
      <c r="D228" s="3"/>
      <c r="E228" s="3"/>
    </row>
    <row r="229" spans="2:5" x14ac:dyDescent="0.25">
      <c r="B229" s="3"/>
      <c r="C229" s="3"/>
      <c r="D229" s="3"/>
      <c r="E229" s="3"/>
    </row>
    <row r="230" spans="2:5" x14ac:dyDescent="0.25">
      <c r="B230" s="3"/>
      <c r="C230" s="3"/>
      <c r="D230" s="3"/>
      <c r="E230" s="3"/>
    </row>
    <row r="231" spans="2:5" x14ac:dyDescent="0.25">
      <c r="B231" s="3"/>
      <c r="C231" s="3"/>
      <c r="D231" s="3"/>
      <c r="E231" s="3"/>
    </row>
    <row r="232" spans="2:5" x14ac:dyDescent="0.25">
      <c r="B232" s="3"/>
      <c r="C232" s="3"/>
      <c r="D232" s="3"/>
      <c r="E232" s="3"/>
    </row>
    <row r="233" spans="2:5" x14ac:dyDescent="0.25">
      <c r="B233" s="3"/>
      <c r="C233" s="3"/>
      <c r="D233" s="3"/>
      <c r="E233" s="3"/>
    </row>
    <row r="234" spans="2:5" x14ac:dyDescent="0.25">
      <c r="B234" s="3"/>
      <c r="C234" s="3"/>
      <c r="D234" s="3"/>
      <c r="E234" s="3"/>
    </row>
    <row r="235" spans="2:5" x14ac:dyDescent="0.25">
      <c r="B235" s="3"/>
      <c r="C235" s="3"/>
      <c r="D235" s="3"/>
      <c r="E235" s="3"/>
    </row>
    <row r="236" spans="2:5" x14ac:dyDescent="0.25">
      <c r="B236" s="3"/>
      <c r="C236" s="3"/>
      <c r="D236" s="3"/>
      <c r="E236" s="3"/>
    </row>
    <row r="237" spans="2:5" x14ac:dyDescent="0.25">
      <c r="B237" s="3"/>
      <c r="C237" s="3"/>
      <c r="D237" s="3"/>
      <c r="E237" s="3"/>
    </row>
    <row r="238" spans="2:5" x14ac:dyDescent="0.25">
      <c r="B238" s="3"/>
      <c r="C238" s="3"/>
      <c r="D238" s="3"/>
      <c r="E238" s="3"/>
    </row>
    <row r="239" spans="2:5" x14ac:dyDescent="0.25">
      <c r="B239" s="3"/>
      <c r="C239" s="3"/>
      <c r="D239" s="3"/>
      <c r="E239" s="3"/>
    </row>
    <row r="240" spans="2:5" x14ac:dyDescent="0.25">
      <c r="B240" s="3"/>
      <c r="C240" s="3"/>
      <c r="D240" s="3"/>
      <c r="E240" s="3"/>
    </row>
    <row r="241" spans="2:5" x14ac:dyDescent="0.25">
      <c r="B241" s="3"/>
      <c r="C241" s="3"/>
      <c r="D241" s="3"/>
      <c r="E241" s="3"/>
    </row>
    <row r="242" spans="2:5" x14ac:dyDescent="0.25">
      <c r="B242" s="3"/>
      <c r="C242" s="3"/>
      <c r="D242" s="3"/>
      <c r="E242" s="3"/>
    </row>
    <row r="243" spans="2:5" x14ac:dyDescent="0.25">
      <c r="B243" s="3"/>
      <c r="C243" s="3"/>
      <c r="D243" s="3"/>
      <c r="E243" s="3"/>
    </row>
    <row r="244" spans="2:5" x14ac:dyDescent="0.25">
      <c r="B244" s="3"/>
      <c r="C244" s="3"/>
      <c r="D244" s="3"/>
      <c r="E244" s="3"/>
    </row>
    <row r="245" spans="2:5" x14ac:dyDescent="0.25">
      <c r="B245" s="3"/>
      <c r="C245" s="3"/>
      <c r="D245" s="3"/>
      <c r="E245" s="3"/>
    </row>
    <row r="246" spans="2:5" x14ac:dyDescent="0.25">
      <c r="B246" s="3"/>
      <c r="C246" s="3"/>
      <c r="D246" s="3"/>
      <c r="E246" s="3"/>
    </row>
    <row r="247" spans="2:5" x14ac:dyDescent="0.25">
      <c r="B247" s="3"/>
      <c r="C247" s="3"/>
      <c r="D247" s="3"/>
      <c r="E247" s="3"/>
    </row>
    <row r="248" spans="2:5" x14ac:dyDescent="0.25">
      <c r="B248" s="3"/>
      <c r="C248" s="3"/>
      <c r="D248" s="3"/>
      <c r="E248" s="3"/>
    </row>
    <row r="249" spans="2:5" x14ac:dyDescent="0.25">
      <c r="B249" s="3"/>
      <c r="C249" s="3"/>
      <c r="D249" s="3"/>
      <c r="E249" s="3"/>
    </row>
    <row r="250" spans="2:5" x14ac:dyDescent="0.25">
      <c r="B250" s="3"/>
      <c r="C250" s="3"/>
      <c r="D250" s="3"/>
      <c r="E250" s="3"/>
    </row>
    <row r="251" spans="2:5" x14ac:dyDescent="0.25">
      <c r="B251" s="3"/>
      <c r="C251" s="3"/>
      <c r="D251" s="3"/>
      <c r="E251" s="3"/>
    </row>
    <row r="252" spans="2:5" x14ac:dyDescent="0.25">
      <c r="B252" s="3"/>
      <c r="C252" s="3"/>
      <c r="D252" s="3"/>
      <c r="E252" s="3"/>
    </row>
    <row r="253" spans="2:5" x14ac:dyDescent="0.25">
      <c r="B253" s="3"/>
      <c r="C253" s="3"/>
      <c r="D253" s="3"/>
      <c r="E253" s="3"/>
    </row>
    <row r="254" spans="2:5" x14ac:dyDescent="0.25">
      <c r="B254" s="3"/>
      <c r="C254" s="3"/>
      <c r="D254" s="3"/>
      <c r="E254" s="3"/>
    </row>
    <row r="255" spans="2:5" x14ac:dyDescent="0.25">
      <c r="B255" s="3"/>
      <c r="C255" s="3"/>
      <c r="D255" s="3"/>
      <c r="E255" s="3"/>
    </row>
    <row r="256" spans="2:5" x14ac:dyDescent="0.25">
      <c r="B256" s="3"/>
      <c r="C256" s="3"/>
      <c r="D256" s="3"/>
      <c r="E256" s="3"/>
    </row>
    <row r="257" spans="2:5" x14ac:dyDescent="0.25">
      <c r="B257" s="3"/>
      <c r="C257" s="3"/>
      <c r="D257" s="3"/>
      <c r="E257" s="3"/>
    </row>
    <row r="258" spans="2:5" x14ac:dyDescent="0.25">
      <c r="B258" s="3"/>
      <c r="C258" s="3"/>
      <c r="D258" s="3"/>
      <c r="E258" s="3"/>
    </row>
    <row r="259" spans="2:5" x14ac:dyDescent="0.25">
      <c r="B259" s="3"/>
      <c r="C259" s="3"/>
      <c r="D259" s="3"/>
      <c r="E259" s="3"/>
    </row>
    <row r="260" spans="2:5" x14ac:dyDescent="0.25">
      <c r="B260" s="3"/>
      <c r="C260" s="3"/>
      <c r="D260" s="3"/>
      <c r="E260" s="3"/>
    </row>
    <row r="261" spans="2:5" x14ac:dyDescent="0.25">
      <c r="B261" s="3"/>
      <c r="C261" s="3"/>
      <c r="D261" s="3"/>
      <c r="E261" s="3"/>
    </row>
    <row r="262" spans="2:5" x14ac:dyDescent="0.25">
      <c r="B262" s="3"/>
      <c r="C262" s="3"/>
      <c r="D262" s="3"/>
      <c r="E262" s="3"/>
    </row>
    <row r="263" spans="2:5" x14ac:dyDescent="0.25">
      <c r="B263" s="3"/>
      <c r="C263" s="3"/>
      <c r="D263" s="3"/>
      <c r="E263" s="3"/>
    </row>
    <row r="264" spans="2:5" x14ac:dyDescent="0.25">
      <c r="B264" s="3"/>
      <c r="C264" s="3"/>
      <c r="D264" s="3"/>
      <c r="E264" s="3"/>
    </row>
    <row r="265" spans="2:5" x14ac:dyDescent="0.25">
      <c r="B265" s="3"/>
      <c r="C265" s="3"/>
      <c r="D265" s="3"/>
      <c r="E265" s="3"/>
    </row>
    <row r="266" spans="2:5" x14ac:dyDescent="0.25">
      <c r="B266" s="3"/>
      <c r="C266" s="3"/>
      <c r="D266" s="3"/>
      <c r="E266" s="3"/>
    </row>
    <row r="267" spans="2:5" x14ac:dyDescent="0.25">
      <c r="B267" s="3"/>
      <c r="C267" s="3"/>
      <c r="D267" s="3"/>
      <c r="E267" s="3"/>
    </row>
    <row r="268" spans="2:5" x14ac:dyDescent="0.25">
      <c r="B268" s="3"/>
      <c r="C268" s="3"/>
      <c r="D268" s="3"/>
      <c r="E268" s="3"/>
    </row>
    <row r="269" spans="2:5" x14ac:dyDescent="0.25">
      <c r="B269" s="3"/>
      <c r="C269" s="3"/>
      <c r="D269" s="3"/>
      <c r="E269" s="3"/>
    </row>
    <row r="270" spans="2:5" x14ac:dyDescent="0.25">
      <c r="B270" s="3"/>
      <c r="C270" s="3"/>
      <c r="D270" s="3"/>
      <c r="E270" s="3"/>
    </row>
    <row r="271" spans="2:5" x14ac:dyDescent="0.25">
      <c r="B271" s="3"/>
      <c r="C271" s="3"/>
      <c r="D271" s="3"/>
      <c r="E271" s="3"/>
    </row>
    <row r="272" spans="2:5" x14ac:dyDescent="0.25">
      <c r="B272" s="3"/>
      <c r="C272" s="3"/>
      <c r="D272" s="3"/>
      <c r="E272" s="3"/>
    </row>
    <row r="273" spans="2:5" x14ac:dyDescent="0.25">
      <c r="B273" s="3"/>
      <c r="C273" s="3"/>
      <c r="D273" s="3"/>
      <c r="E273" s="3"/>
    </row>
    <row r="274" spans="2:5" x14ac:dyDescent="0.25">
      <c r="B274" s="3"/>
      <c r="C274" s="3"/>
      <c r="D274" s="3"/>
      <c r="E274" s="3"/>
    </row>
    <row r="275" spans="2:5" x14ac:dyDescent="0.25">
      <c r="B275" s="3"/>
      <c r="C275" s="3"/>
      <c r="D275" s="3"/>
      <c r="E275" s="3"/>
    </row>
    <row r="276" spans="2:5" x14ac:dyDescent="0.25">
      <c r="B276" s="3"/>
      <c r="C276" s="3"/>
      <c r="D276" s="3"/>
      <c r="E276" s="3"/>
    </row>
    <row r="277" spans="2:5" x14ac:dyDescent="0.25">
      <c r="B277" s="3"/>
      <c r="C277" s="3"/>
      <c r="D277" s="3"/>
      <c r="E277" s="3"/>
    </row>
    <row r="278" spans="2:5" x14ac:dyDescent="0.25">
      <c r="B278" s="3"/>
      <c r="C278" s="3"/>
      <c r="D278" s="3"/>
      <c r="E278" s="3"/>
    </row>
    <row r="279" spans="2:5" x14ac:dyDescent="0.25">
      <c r="B279" s="3"/>
      <c r="C279" s="3"/>
      <c r="D279" s="3"/>
      <c r="E279" s="3"/>
    </row>
    <row r="280" spans="2:5" x14ac:dyDescent="0.25">
      <c r="B280" s="3"/>
      <c r="C280" s="3"/>
      <c r="D280" s="3"/>
      <c r="E280" s="3"/>
    </row>
    <row r="281" spans="2:5" x14ac:dyDescent="0.25">
      <c r="B281" s="3"/>
      <c r="C281" s="3"/>
      <c r="D281" s="3"/>
      <c r="E281" s="3"/>
    </row>
    <row r="282" spans="2:5" x14ac:dyDescent="0.25">
      <c r="B282" s="3"/>
      <c r="C282" s="3"/>
      <c r="D282" s="3"/>
      <c r="E282" s="3"/>
    </row>
    <row r="283" spans="2:5" x14ac:dyDescent="0.25">
      <c r="B283" s="3"/>
      <c r="C283" s="3"/>
      <c r="D283" s="3"/>
      <c r="E283" s="3"/>
    </row>
    <row r="284" spans="2:5" x14ac:dyDescent="0.25">
      <c r="B284" s="3"/>
      <c r="C284" s="3"/>
      <c r="D284" s="3"/>
      <c r="E284" s="3"/>
    </row>
    <row r="285" spans="2:5" x14ac:dyDescent="0.25">
      <c r="B285" s="3"/>
      <c r="C285" s="3"/>
      <c r="D285" s="3"/>
      <c r="E285" s="3"/>
    </row>
    <row r="286" spans="2:5" x14ac:dyDescent="0.25">
      <c r="B286" s="3"/>
      <c r="C286" s="3"/>
      <c r="D286" s="3"/>
      <c r="E286" s="3"/>
    </row>
    <row r="287" spans="2:5" x14ac:dyDescent="0.25">
      <c r="B287" s="3"/>
      <c r="C287" s="3"/>
      <c r="D287" s="3"/>
      <c r="E287" s="3"/>
    </row>
    <row r="288" spans="2:5" x14ac:dyDescent="0.25">
      <c r="B288" s="3"/>
      <c r="C288" s="3"/>
      <c r="D288" s="3"/>
      <c r="E288" s="3"/>
    </row>
    <row r="289" spans="2:5" x14ac:dyDescent="0.25">
      <c r="B289" s="3"/>
      <c r="C289" s="3"/>
      <c r="D289" s="3"/>
      <c r="E289" s="3"/>
    </row>
    <row r="290" spans="2:5" x14ac:dyDescent="0.25">
      <c r="B290" s="3"/>
      <c r="C290" s="3"/>
      <c r="D290" s="3"/>
      <c r="E290" s="3"/>
    </row>
    <row r="291" spans="2:5" x14ac:dyDescent="0.25">
      <c r="B291" s="3"/>
      <c r="C291" s="3"/>
      <c r="D291" s="3"/>
      <c r="E291" s="3"/>
    </row>
    <row r="292" spans="2:5" x14ac:dyDescent="0.25">
      <c r="B292" s="3"/>
      <c r="C292" s="3"/>
      <c r="D292" s="3"/>
      <c r="E292" s="3"/>
    </row>
    <row r="293" spans="2:5" x14ac:dyDescent="0.25">
      <c r="B293" s="3"/>
      <c r="C293" s="3"/>
      <c r="D293" s="3"/>
      <c r="E293" s="3"/>
    </row>
    <row r="294" spans="2:5" x14ac:dyDescent="0.25">
      <c r="B294" s="3"/>
      <c r="C294" s="3"/>
      <c r="D294" s="3"/>
      <c r="E294" s="3"/>
    </row>
    <row r="295" spans="2:5" x14ac:dyDescent="0.25">
      <c r="B295" s="3"/>
      <c r="C295" s="3"/>
      <c r="D295" s="3"/>
      <c r="E295" s="3"/>
    </row>
    <row r="296" spans="2:5" x14ac:dyDescent="0.25">
      <c r="B296" s="3"/>
      <c r="C296" s="3"/>
      <c r="D296" s="3"/>
      <c r="E296" s="3"/>
    </row>
    <row r="297" spans="2:5" x14ac:dyDescent="0.25">
      <c r="B297" s="3"/>
      <c r="C297" s="3"/>
      <c r="D297" s="3"/>
      <c r="E297" s="3"/>
    </row>
    <row r="298" spans="2:5" x14ac:dyDescent="0.25">
      <c r="B298" s="3"/>
      <c r="C298" s="3"/>
      <c r="D298" s="3"/>
      <c r="E298" s="3"/>
    </row>
    <row r="299" spans="2:5" x14ac:dyDescent="0.25">
      <c r="B299" s="3"/>
      <c r="C299" s="3"/>
      <c r="D299" s="3"/>
      <c r="E299" s="3"/>
    </row>
    <row r="300" spans="2:5" x14ac:dyDescent="0.25">
      <c r="B300" s="3"/>
      <c r="C300" s="3"/>
      <c r="D300" s="3"/>
      <c r="E300" s="3"/>
    </row>
    <row r="301" spans="2:5" x14ac:dyDescent="0.25">
      <c r="B301" s="3"/>
      <c r="C301" s="3"/>
      <c r="D301" s="3"/>
      <c r="E301" s="3"/>
    </row>
    <row r="302" spans="2:5" x14ac:dyDescent="0.25">
      <c r="B302" s="3"/>
      <c r="C302" s="3"/>
      <c r="D302" s="3"/>
      <c r="E302" s="3"/>
    </row>
    <row r="303" spans="2:5" x14ac:dyDescent="0.25">
      <c r="B303" s="3"/>
      <c r="C303" s="3"/>
      <c r="D303" s="3"/>
      <c r="E303" s="3"/>
    </row>
    <row r="304" spans="2:5" x14ac:dyDescent="0.25">
      <c r="B304" s="3"/>
      <c r="C304" s="3"/>
      <c r="D304" s="3"/>
      <c r="E304" s="3"/>
    </row>
    <row r="305" spans="2:5" x14ac:dyDescent="0.25">
      <c r="B305" s="3"/>
      <c r="C305" s="3"/>
      <c r="D305" s="3"/>
      <c r="E305" s="3"/>
    </row>
    <row r="306" spans="2:5" x14ac:dyDescent="0.25">
      <c r="B306" s="3"/>
      <c r="C306" s="3"/>
      <c r="D306" s="3"/>
      <c r="E306" s="3"/>
    </row>
    <row r="307" spans="2:5" x14ac:dyDescent="0.25">
      <c r="B307" s="3"/>
      <c r="C307" s="3"/>
      <c r="D307" s="3"/>
      <c r="E307" s="3"/>
    </row>
    <row r="308" spans="2:5" x14ac:dyDescent="0.25">
      <c r="B308" s="3"/>
      <c r="C308" s="3"/>
      <c r="D308" s="3"/>
      <c r="E308" s="3"/>
    </row>
    <row r="309" spans="2:5" x14ac:dyDescent="0.25">
      <c r="B309" s="3"/>
      <c r="C309" s="3"/>
      <c r="D309" s="3"/>
      <c r="E309" s="3"/>
    </row>
    <row r="310" spans="2:5" x14ac:dyDescent="0.25">
      <c r="B310" s="3"/>
      <c r="C310" s="3"/>
      <c r="D310" s="3"/>
      <c r="E310" s="3"/>
    </row>
    <row r="311" spans="2:5" x14ac:dyDescent="0.25">
      <c r="B311" s="3"/>
      <c r="C311" s="3"/>
      <c r="D311" s="3"/>
      <c r="E311" s="3"/>
    </row>
    <row r="312" spans="2:5" x14ac:dyDescent="0.25">
      <c r="B312" s="3"/>
      <c r="C312" s="3"/>
      <c r="D312" s="3"/>
      <c r="E312" s="3"/>
    </row>
    <row r="313" spans="2:5" x14ac:dyDescent="0.25">
      <c r="B313" s="3"/>
      <c r="C313" s="3"/>
      <c r="D313" s="3"/>
      <c r="E313" s="3"/>
    </row>
    <row r="314" spans="2:5" x14ac:dyDescent="0.25">
      <c r="B314" s="3"/>
      <c r="C314" s="3"/>
      <c r="D314" s="3"/>
      <c r="E314" s="3"/>
    </row>
    <row r="315" spans="2:5" x14ac:dyDescent="0.25">
      <c r="B315" s="3"/>
      <c r="C315" s="3"/>
      <c r="D315" s="3"/>
      <c r="E315" s="3"/>
    </row>
    <row r="316" spans="2:5" x14ac:dyDescent="0.25">
      <c r="B316" s="3"/>
      <c r="C316" s="3"/>
      <c r="D316" s="3"/>
      <c r="E316" s="3"/>
    </row>
    <row r="317" spans="2:5" x14ac:dyDescent="0.25">
      <c r="B317" s="3"/>
      <c r="C317" s="3"/>
      <c r="D317" s="3"/>
      <c r="E317" s="3"/>
    </row>
    <row r="318" spans="2:5" x14ac:dyDescent="0.25">
      <c r="B318" s="3"/>
      <c r="C318" s="3"/>
      <c r="D318" s="3"/>
      <c r="E318" s="3"/>
    </row>
    <row r="319" spans="2:5" x14ac:dyDescent="0.25">
      <c r="B319" s="3"/>
      <c r="C319" s="3"/>
      <c r="D319" s="3"/>
      <c r="E319" s="3"/>
    </row>
    <row r="320" spans="2:5" x14ac:dyDescent="0.25">
      <c r="B320" s="3"/>
      <c r="C320" s="3"/>
      <c r="D320" s="3"/>
      <c r="E320" s="3"/>
    </row>
    <row r="321" spans="2:5" x14ac:dyDescent="0.25">
      <c r="B321" s="3"/>
      <c r="C321" s="3"/>
      <c r="D321" s="3"/>
      <c r="E321" s="3"/>
    </row>
    <row r="322" spans="2:5" x14ac:dyDescent="0.25">
      <c r="B322" s="3"/>
      <c r="C322" s="3"/>
      <c r="D322" s="3"/>
      <c r="E322" s="3"/>
    </row>
    <row r="323" spans="2:5" x14ac:dyDescent="0.25">
      <c r="B323" s="3"/>
      <c r="C323" s="3"/>
      <c r="D323" s="3"/>
      <c r="E323" s="3"/>
    </row>
    <row r="324" spans="2:5" x14ac:dyDescent="0.25">
      <c r="B324" s="3"/>
      <c r="C324" s="3"/>
      <c r="D324" s="3"/>
      <c r="E324" s="3"/>
    </row>
    <row r="325" spans="2:5" x14ac:dyDescent="0.25">
      <c r="B325" s="3"/>
      <c r="C325" s="3"/>
      <c r="D325" s="3"/>
      <c r="E325" s="3"/>
    </row>
    <row r="326" spans="2:5" x14ac:dyDescent="0.25">
      <c r="B326" s="3"/>
      <c r="C326" s="3"/>
      <c r="D326" s="3"/>
      <c r="E326" s="3"/>
    </row>
    <row r="327" spans="2:5" x14ac:dyDescent="0.25">
      <c r="B327" s="3"/>
      <c r="C327" s="3"/>
      <c r="D327" s="3"/>
      <c r="E327" s="3"/>
    </row>
    <row r="328" spans="2:5" x14ac:dyDescent="0.25">
      <c r="B328" s="3"/>
      <c r="C328" s="3"/>
      <c r="D328" s="3"/>
      <c r="E328" s="3"/>
    </row>
    <row r="329" spans="2:5" x14ac:dyDescent="0.25">
      <c r="B329" s="3"/>
      <c r="C329" s="3"/>
      <c r="D329" s="3"/>
      <c r="E329" s="3"/>
    </row>
    <row r="330" spans="2:5" x14ac:dyDescent="0.25">
      <c r="B330" s="3"/>
      <c r="C330" s="3"/>
      <c r="D330" s="3"/>
      <c r="E330" s="3"/>
    </row>
    <row r="331" spans="2:5" x14ac:dyDescent="0.25">
      <c r="B331" s="3"/>
      <c r="C331" s="3"/>
      <c r="D331" s="3"/>
      <c r="E331" s="3"/>
    </row>
    <row r="332" spans="2:5" x14ac:dyDescent="0.25">
      <c r="B332" s="3"/>
      <c r="C332" s="3"/>
      <c r="D332" s="3"/>
      <c r="E332" s="3"/>
    </row>
    <row r="333" spans="2:5" x14ac:dyDescent="0.25">
      <c r="B333" s="3"/>
      <c r="C333" s="3"/>
      <c r="D333" s="3"/>
      <c r="E333" s="3"/>
    </row>
    <row r="334" spans="2:5" x14ac:dyDescent="0.25">
      <c r="B334" s="3"/>
      <c r="C334" s="3"/>
      <c r="D334" s="3"/>
      <c r="E334" s="3"/>
    </row>
    <row r="335" spans="2:5" x14ac:dyDescent="0.25">
      <c r="B335" s="3"/>
      <c r="C335" s="3"/>
      <c r="D335" s="3"/>
      <c r="E335" s="3"/>
    </row>
    <row r="336" spans="2:5" x14ac:dyDescent="0.25">
      <c r="B336" s="3"/>
      <c r="C336" s="3"/>
      <c r="D336" s="3"/>
      <c r="E336" s="3"/>
    </row>
    <row r="337" spans="2:5" x14ac:dyDescent="0.25">
      <c r="B337" s="3"/>
      <c r="C337" s="3"/>
      <c r="D337" s="3"/>
      <c r="E337" s="3"/>
    </row>
    <row r="338" spans="2:5" x14ac:dyDescent="0.25">
      <c r="B338" s="3"/>
      <c r="C338" s="3"/>
      <c r="D338" s="3"/>
      <c r="E338" s="3"/>
    </row>
    <row r="339" spans="2:5" x14ac:dyDescent="0.25">
      <c r="B339" s="3"/>
      <c r="C339" s="3"/>
      <c r="D339" s="3"/>
      <c r="E339" s="3"/>
    </row>
    <row r="340" spans="2:5" x14ac:dyDescent="0.25">
      <c r="B340" s="3"/>
      <c r="C340" s="3"/>
      <c r="D340" s="3"/>
      <c r="E340" s="3"/>
    </row>
    <row r="341" spans="2:5" x14ac:dyDescent="0.25">
      <c r="B341" s="3"/>
      <c r="C341" s="3"/>
      <c r="D341" s="3"/>
      <c r="E341" s="3"/>
    </row>
    <row r="342" spans="2:5" x14ac:dyDescent="0.25">
      <c r="B342" s="3"/>
      <c r="C342" s="3"/>
      <c r="D342" s="3"/>
      <c r="E342" s="3"/>
    </row>
    <row r="343" spans="2:5" x14ac:dyDescent="0.25">
      <c r="B343" s="3"/>
      <c r="C343" s="3"/>
      <c r="D343" s="3"/>
      <c r="E343" s="3"/>
    </row>
    <row r="344" spans="2:5" x14ac:dyDescent="0.25">
      <c r="B344" s="3"/>
      <c r="C344" s="3"/>
      <c r="D344" s="3"/>
      <c r="E344" s="3"/>
    </row>
    <row r="345" spans="2:5" x14ac:dyDescent="0.25">
      <c r="B345" s="3"/>
      <c r="C345" s="3"/>
      <c r="D345" s="3"/>
      <c r="E345" s="3"/>
    </row>
    <row r="346" spans="2:5" x14ac:dyDescent="0.25">
      <c r="B346" s="3"/>
      <c r="C346" s="3"/>
      <c r="D346" s="3"/>
      <c r="E346" s="3"/>
    </row>
    <row r="347" spans="2:5" x14ac:dyDescent="0.25">
      <c r="B347" s="3"/>
      <c r="C347" s="3"/>
      <c r="D347" s="3"/>
      <c r="E347" s="3"/>
    </row>
    <row r="348" spans="2:5" x14ac:dyDescent="0.25">
      <c r="B348" s="3"/>
      <c r="C348" s="3"/>
      <c r="D348" s="3"/>
      <c r="E348" s="3"/>
    </row>
    <row r="349" spans="2:5" x14ac:dyDescent="0.25">
      <c r="B349" s="3"/>
      <c r="C349" s="3"/>
      <c r="D349" s="3"/>
      <c r="E349" s="3"/>
    </row>
    <row r="350" spans="2:5" x14ac:dyDescent="0.25">
      <c r="B350" s="3"/>
      <c r="C350" s="3"/>
      <c r="D350" s="3"/>
      <c r="E350" s="3"/>
    </row>
    <row r="351" spans="2:5" x14ac:dyDescent="0.25">
      <c r="B351" s="3"/>
      <c r="C351" s="3"/>
      <c r="D351" s="3"/>
      <c r="E351" s="3"/>
    </row>
    <row r="352" spans="2:5" x14ac:dyDescent="0.25">
      <c r="B352" s="3"/>
      <c r="C352" s="3"/>
      <c r="D352" s="3"/>
      <c r="E352" s="3"/>
    </row>
    <row r="353" spans="2:5" x14ac:dyDescent="0.25">
      <c r="B353" s="3"/>
      <c r="C353" s="3"/>
      <c r="D353" s="3"/>
      <c r="E353" s="3"/>
    </row>
    <row r="354" spans="2:5" x14ac:dyDescent="0.25">
      <c r="B354" s="3"/>
      <c r="C354" s="3"/>
      <c r="D354" s="3"/>
      <c r="E354" s="3"/>
    </row>
    <row r="355" spans="2:5" x14ac:dyDescent="0.25">
      <c r="B355" s="3"/>
      <c r="C355" s="3"/>
      <c r="D355" s="3"/>
      <c r="E355" s="3"/>
    </row>
    <row r="356" spans="2:5" x14ac:dyDescent="0.25">
      <c r="B356" s="3"/>
      <c r="C356" s="3"/>
      <c r="D356" s="3"/>
      <c r="E356" s="3"/>
    </row>
    <row r="357" spans="2:5" x14ac:dyDescent="0.25">
      <c r="B357" s="3"/>
      <c r="C357" s="3"/>
      <c r="D357" s="3"/>
      <c r="E357" s="3"/>
    </row>
    <row r="358" spans="2:5" x14ac:dyDescent="0.25">
      <c r="B358" s="3"/>
      <c r="C358" s="3"/>
      <c r="D358" s="3"/>
      <c r="E358" s="3"/>
    </row>
    <row r="359" spans="2:5" x14ac:dyDescent="0.25">
      <c r="B359" s="3"/>
      <c r="C359" s="3"/>
      <c r="D359" s="3"/>
      <c r="E359" s="3"/>
    </row>
    <row r="360" spans="2:5" x14ac:dyDescent="0.25">
      <c r="B360" s="3"/>
      <c r="C360" s="3"/>
      <c r="D360" s="3"/>
      <c r="E360" s="3"/>
    </row>
    <row r="361" spans="2:5" x14ac:dyDescent="0.25">
      <c r="B361" s="3"/>
      <c r="C361" s="3"/>
      <c r="D361" s="3"/>
      <c r="E361" s="3"/>
    </row>
    <row r="362" spans="2:5" x14ac:dyDescent="0.25">
      <c r="B362" s="3"/>
      <c r="C362" s="3"/>
      <c r="D362" s="3"/>
      <c r="E362" s="3"/>
    </row>
    <row r="363" spans="2:5" x14ac:dyDescent="0.25">
      <c r="B363" s="3"/>
      <c r="C363" s="3"/>
      <c r="D363" s="3"/>
      <c r="E363" s="3"/>
    </row>
    <row r="364" spans="2:5" x14ac:dyDescent="0.25">
      <c r="B364" s="3"/>
      <c r="C364" s="3"/>
      <c r="D364" s="3"/>
      <c r="E364" s="3"/>
    </row>
    <row r="365" spans="2:5" x14ac:dyDescent="0.25">
      <c r="B365" s="3"/>
      <c r="C365" s="3"/>
      <c r="D365" s="3"/>
      <c r="E365" s="3"/>
    </row>
    <row r="366" spans="2:5" x14ac:dyDescent="0.25">
      <c r="B366" s="3"/>
      <c r="C366" s="3"/>
      <c r="D366" s="3"/>
      <c r="E366" s="3"/>
    </row>
    <row r="367" spans="2:5" x14ac:dyDescent="0.25">
      <c r="B367" s="3"/>
      <c r="C367" s="3"/>
      <c r="D367" s="3"/>
      <c r="E367" s="3"/>
    </row>
    <row r="368" spans="2:5" x14ac:dyDescent="0.25">
      <c r="B368" s="3"/>
      <c r="C368" s="3"/>
      <c r="D368" s="3"/>
      <c r="E368" s="3"/>
    </row>
    <row r="369" spans="2:5" x14ac:dyDescent="0.25">
      <c r="B369" s="3"/>
      <c r="C369" s="3"/>
      <c r="D369" s="3"/>
      <c r="E369" s="3"/>
    </row>
    <row r="370" spans="2:5" x14ac:dyDescent="0.25">
      <c r="B370" s="3"/>
      <c r="C370" s="3"/>
      <c r="D370" s="3"/>
      <c r="E370" s="3"/>
    </row>
    <row r="371" spans="2:5" x14ac:dyDescent="0.25">
      <c r="B371" s="3"/>
      <c r="C371" s="3"/>
      <c r="D371" s="3"/>
      <c r="E371" s="3"/>
    </row>
    <row r="372" spans="2:5" x14ac:dyDescent="0.25">
      <c r="B372" s="3"/>
      <c r="C372" s="3"/>
      <c r="D372" s="3"/>
      <c r="E372" s="3"/>
    </row>
    <row r="373" spans="2:5" x14ac:dyDescent="0.25">
      <c r="B373" s="3"/>
      <c r="C373" s="3"/>
      <c r="D373" s="3"/>
      <c r="E373" s="3"/>
    </row>
    <row r="374" spans="2:5" x14ac:dyDescent="0.25">
      <c r="B374" s="3"/>
      <c r="C374" s="3"/>
      <c r="D374" s="3"/>
      <c r="E374" s="3"/>
    </row>
    <row r="375" spans="2:5" x14ac:dyDescent="0.25">
      <c r="B375" s="3"/>
      <c r="C375" s="3"/>
      <c r="D375" s="3"/>
      <c r="E375" s="3"/>
    </row>
    <row r="376" spans="2:5" x14ac:dyDescent="0.25">
      <c r="B376" s="3"/>
      <c r="C376" s="3"/>
      <c r="D376" s="3"/>
      <c r="E376" s="3"/>
    </row>
    <row r="377" spans="2:5" x14ac:dyDescent="0.25">
      <c r="B377" s="3"/>
      <c r="C377" s="3"/>
      <c r="D377" s="3"/>
      <c r="E377" s="3"/>
    </row>
    <row r="378" spans="2:5" x14ac:dyDescent="0.25">
      <c r="B378" s="3"/>
      <c r="C378" s="3"/>
      <c r="D378" s="3"/>
      <c r="E378" s="3"/>
    </row>
    <row r="379" spans="2:5" x14ac:dyDescent="0.25">
      <c r="B379" s="3"/>
      <c r="C379" s="3"/>
      <c r="D379" s="3"/>
      <c r="E379" s="3"/>
    </row>
    <row r="380" spans="2:5" x14ac:dyDescent="0.25">
      <c r="B380" s="3"/>
      <c r="C380" s="3"/>
      <c r="D380" s="3"/>
      <c r="E380" s="3"/>
    </row>
    <row r="381" spans="2:5" x14ac:dyDescent="0.25">
      <c r="B381" s="3"/>
      <c r="C381" s="3"/>
      <c r="D381" s="3"/>
      <c r="E381" s="3"/>
    </row>
    <row r="382" spans="2:5" x14ac:dyDescent="0.25">
      <c r="B382" s="3"/>
      <c r="C382" s="3"/>
      <c r="D382" s="3"/>
      <c r="E382" s="3"/>
    </row>
    <row r="383" spans="2:5" x14ac:dyDescent="0.25">
      <c r="B383" s="3"/>
      <c r="C383" s="3"/>
      <c r="D383" s="3"/>
      <c r="E383" s="3"/>
    </row>
    <row r="384" spans="2:5" x14ac:dyDescent="0.25">
      <c r="B384" s="3"/>
      <c r="C384" s="3"/>
      <c r="D384" s="3"/>
      <c r="E384" s="3"/>
    </row>
    <row r="385" spans="2:5" x14ac:dyDescent="0.25">
      <c r="B385" s="3"/>
      <c r="C385" s="3"/>
      <c r="D385" s="3"/>
      <c r="E385" s="3"/>
    </row>
    <row r="386" spans="2:5" x14ac:dyDescent="0.25">
      <c r="B386" s="3"/>
      <c r="C386" s="3"/>
      <c r="D386" s="3"/>
      <c r="E386" s="3"/>
    </row>
    <row r="387" spans="2:5" x14ac:dyDescent="0.25">
      <c r="B387" s="3"/>
      <c r="C387" s="3"/>
      <c r="D387" s="3"/>
      <c r="E387" s="3"/>
    </row>
    <row r="388" spans="2:5" x14ac:dyDescent="0.25">
      <c r="B388" s="3"/>
      <c r="C388" s="3"/>
      <c r="D388" s="3"/>
      <c r="E388" s="3"/>
    </row>
    <row r="389" spans="2:5" x14ac:dyDescent="0.25">
      <c r="B389" s="3"/>
      <c r="C389" s="3"/>
      <c r="D389" s="3"/>
      <c r="E389" s="3"/>
    </row>
    <row r="390" spans="2:5" x14ac:dyDescent="0.25">
      <c r="B390" s="3"/>
      <c r="C390" s="3"/>
      <c r="D390" s="3"/>
      <c r="E390" s="3"/>
    </row>
    <row r="391" spans="2:5" x14ac:dyDescent="0.25">
      <c r="B391" s="3"/>
      <c r="C391" s="3"/>
      <c r="D391" s="3"/>
      <c r="E391" s="3"/>
    </row>
    <row r="392" spans="2:5" x14ac:dyDescent="0.25">
      <c r="B392" s="3"/>
      <c r="C392" s="3"/>
      <c r="D392" s="3"/>
      <c r="E392" s="3"/>
    </row>
    <row r="393" spans="2:5" x14ac:dyDescent="0.25">
      <c r="B393" s="3"/>
      <c r="C393" s="3"/>
      <c r="D393" s="3"/>
      <c r="E393" s="3"/>
    </row>
    <row r="394" spans="2:5" x14ac:dyDescent="0.25">
      <c r="B394" s="3"/>
      <c r="C394" s="3"/>
      <c r="D394" s="3"/>
      <c r="E394" s="3"/>
    </row>
    <row r="395" spans="2:5" x14ac:dyDescent="0.25">
      <c r="B395" s="3"/>
      <c r="C395" s="3"/>
      <c r="D395" s="3"/>
      <c r="E395" s="3"/>
    </row>
    <row r="396" spans="2:5" x14ac:dyDescent="0.25">
      <c r="B396" s="3"/>
      <c r="C396" s="3"/>
      <c r="D396" s="3"/>
      <c r="E396" s="3"/>
    </row>
    <row r="397" spans="2:5" x14ac:dyDescent="0.25">
      <c r="B397" s="3"/>
      <c r="C397" s="3"/>
      <c r="D397" s="3"/>
      <c r="E397" s="3"/>
    </row>
    <row r="398" spans="2:5" x14ac:dyDescent="0.25">
      <c r="B398" s="3"/>
      <c r="C398" s="3"/>
      <c r="D398" s="3"/>
      <c r="E398" s="3"/>
    </row>
    <row r="399" spans="2:5" x14ac:dyDescent="0.25">
      <c r="B399" s="3"/>
      <c r="C399" s="3"/>
      <c r="D399" s="3"/>
      <c r="E399" s="3"/>
    </row>
    <row r="400" spans="2:5" x14ac:dyDescent="0.25">
      <c r="B400" s="3"/>
      <c r="C400" s="3"/>
      <c r="D400" s="3"/>
      <c r="E400" s="3"/>
    </row>
    <row r="401" spans="2:5" x14ac:dyDescent="0.25">
      <c r="B401" s="3"/>
      <c r="C401" s="3"/>
      <c r="D401" s="3"/>
      <c r="E401" s="3"/>
    </row>
    <row r="402" spans="2:5" x14ac:dyDescent="0.25">
      <c r="B402" s="3"/>
      <c r="C402" s="3"/>
      <c r="D402" s="3"/>
      <c r="E402" s="3"/>
    </row>
    <row r="403" spans="2:5" x14ac:dyDescent="0.25">
      <c r="B403" s="3"/>
      <c r="C403" s="3"/>
      <c r="D403" s="3"/>
      <c r="E403" s="3"/>
    </row>
    <row r="404" spans="2:5" x14ac:dyDescent="0.25">
      <c r="B404" s="3"/>
      <c r="C404" s="3"/>
      <c r="D404" s="3"/>
      <c r="E404" s="3"/>
    </row>
    <row r="405" spans="2:5" x14ac:dyDescent="0.25">
      <c r="B405" s="3"/>
      <c r="C405" s="3"/>
      <c r="D405" s="3"/>
      <c r="E405" s="3"/>
    </row>
    <row r="406" spans="2:5" x14ac:dyDescent="0.25">
      <c r="B406" s="3"/>
      <c r="C406" s="3"/>
      <c r="D406" s="3"/>
      <c r="E406" s="3"/>
    </row>
    <row r="407" spans="2:5" x14ac:dyDescent="0.25">
      <c r="B407" s="3"/>
      <c r="C407" s="3"/>
      <c r="D407" s="3"/>
      <c r="E407" s="3"/>
    </row>
    <row r="408" spans="2:5" x14ac:dyDescent="0.25">
      <c r="B408" s="3"/>
      <c r="C408" s="3"/>
      <c r="D408" s="3"/>
      <c r="E408" s="3"/>
    </row>
    <row r="409" spans="2:5" x14ac:dyDescent="0.25">
      <c r="B409" s="3"/>
      <c r="C409" s="3"/>
      <c r="D409" s="3"/>
      <c r="E409" s="3"/>
    </row>
    <row r="410" spans="2:5" x14ac:dyDescent="0.25">
      <c r="B410" s="3"/>
      <c r="C410" s="3"/>
      <c r="D410" s="3"/>
      <c r="E410" s="3"/>
    </row>
    <row r="411" spans="2:5" x14ac:dyDescent="0.25">
      <c r="B411" s="3"/>
      <c r="C411" s="3"/>
      <c r="D411" s="3"/>
      <c r="E411" s="3"/>
    </row>
    <row r="412" spans="2:5" x14ac:dyDescent="0.25">
      <c r="B412" s="3"/>
      <c r="C412" s="3"/>
      <c r="D412" s="3"/>
      <c r="E412" s="3"/>
    </row>
    <row r="413" spans="2:5" x14ac:dyDescent="0.25">
      <c r="B413" s="3"/>
      <c r="C413" s="3"/>
      <c r="D413" s="3"/>
      <c r="E413" s="3"/>
    </row>
    <row r="414" spans="2:5" x14ac:dyDescent="0.25">
      <c r="B414" s="3"/>
      <c r="C414" s="3"/>
      <c r="D414" s="3"/>
      <c r="E414" s="3"/>
    </row>
    <row r="415" spans="2:5" x14ac:dyDescent="0.25">
      <c r="B415" s="3"/>
      <c r="C415" s="3"/>
      <c r="D415" s="3"/>
      <c r="E415" s="3"/>
    </row>
    <row r="416" spans="2:5" x14ac:dyDescent="0.25">
      <c r="B416" s="3"/>
      <c r="C416" s="3"/>
      <c r="D416" s="3"/>
      <c r="E416" s="3"/>
    </row>
    <row r="417" spans="2:5" x14ac:dyDescent="0.25">
      <c r="B417" s="3"/>
      <c r="C417" s="3"/>
      <c r="D417" s="3"/>
      <c r="E417" s="3"/>
    </row>
    <row r="418" spans="2:5" x14ac:dyDescent="0.25">
      <c r="B418" s="3"/>
      <c r="C418" s="3"/>
      <c r="D418" s="3"/>
      <c r="E418" s="3"/>
    </row>
    <row r="419" spans="2:5" x14ac:dyDescent="0.25">
      <c r="B419" s="3"/>
      <c r="C419" s="3"/>
      <c r="D419" s="3"/>
      <c r="E419" s="3"/>
    </row>
    <row r="420" spans="2:5" x14ac:dyDescent="0.25">
      <c r="B420" s="3"/>
      <c r="C420" s="3"/>
      <c r="D420" s="3"/>
      <c r="E420" s="3"/>
    </row>
    <row r="421" spans="2:5" x14ac:dyDescent="0.25">
      <c r="B421" s="3"/>
      <c r="C421" s="3"/>
      <c r="D421" s="3"/>
      <c r="E421" s="3"/>
    </row>
    <row r="422" spans="2:5" x14ac:dyDescent="0.25">
      <c r="B422" s="3"/>
      <c r="C422" s="3"/>
      <c r="D422" s="3"/>
      <c r="E422" s="3"/>
    </row>
    <row r="423" spans="2:5" x14ac:dyDescent="0.25">
      <c r="B423" s="3"/>
      <c r="C423" s="3"/>
      <c r="D423" s="3"/>
      <c r="E423" s="3"/>
    </row>
    <row r="424" spans="2:5" x14ac:dyDescent="0.25">
      <c r="B424" s="3"/>
      <c r="C424" s="3"/>
      <c r="D424" s="3"/>
      <c r="E424" s="3"/>
    </row>
    <row r="425" spans="2:5" x14ac:dyDescent="0.25">
      <c r="B425" s="3"/>
      <c r="C425" s="3"/>
      <c r="D425" s="3"/>
      <c r="E425" s="3"/>
    </row>
    <row r="426" spans="2:5" x14ac:dyDescent="0.25">
      <c r="B426" s="3"/>
      <c r="C426" s="3"/>
      <c r="D426" s="3"/>
      <c r="E426" s="3"/>
    </row>
    <row r="427" spans="2:5" x14ac:dyDescent="0.25">
      <c r="B427" s="3"/>
      <c r="C427" s="3"/>
      <c r="D427" s="3"/>
      <c r="E427" s="3"/>
    </row>
    <row r="428" spans="2:5" x14ac:dyDescent="0.25">
      <c r="B428" s="3"/>
      <c r="C428" s="3"/>
      <c r="D428" s="3"/>
      <c r="E428" s="3"/>
    </row>
    <row r="429" spans="2:5" x14ac:dyDescent="0.25">
      <c r="B429" s="3"/>
      <c r="C429" s="3"/>
      <c r="D429" s="3"/>
      <c r="E429" s="3"/>
    </row>
    <row r="430" spans="2:5" x14ac:dyDescent="0.25">
      <c r="B430" s="3"/>
      <c r="C430" s="3"/>
      <c r="D430" s="3"/>
      <c r="E430" s="3"/>
    </row>
    <row r="431" spans="2:5" x14ac:dyDescent="0.25">
      <c r="B431" s="3"/>
      <c r="C431" s="3"/>
      <c r="D431" s="3"/>
      <c r="E431" s="3"/>
    </row>
    <row r="432" spans="2:5" x14ac:dyDescent="0.25">
      <c r="B432" s="3"/>
      <c r="C432" s="3"/>
      <c r="D432" s="3"/>
      <c r="E432" s="3"/>
    </row>
    <row r="433" spans="2:5" x14ac:dyDescent="0.25">
      <c r="B433" s="3"/>
      <c r="C433" s="3"/>
      <c r="D433" s="3"/>
      <c r="E433" s="3"/>
    </row>
    <row r="434" spans="2:5" x14ac:dyDescent="0.25">
      <c r="B434" s="3"/>
      <c r="C434" s="3"/>
      <c r="D434" s="3"/>
      <c r="E434" s="3"/>
    </row>
    <row r="435" spans="2:5" x14ac:dyDescent="0.25">
      <c r="B435" s="3"/>
      <c r="C435" s="3"/>
      <c r="D435" s="3"/>
      <c r="E435" s="3"/>
    </row>
    <row r="436" spans="2:5" x14ac:dyDescent="0.25">
      <c r="B436" s="3"/>
      <c r="C436" s="3"/>
      <c r="D436" s="3"/>
      <c r="E436" s="3"/>
    </row>
    <row r="437" spans="2:5" x14ac:dyDescent="0.25">
      <c r="B437" s="3"/>
      <c r="C437" s="3"/>
      <c r="D437" s="3"/>
      <c r="E437" s="3"/>
    </row>
    <row r="438" spans="2:5" x14ac:dyDescent="0.25">
      <c r="B438" s="3"/>
      <c r="C438" s="3"/>
      <c r="D438" s="3"/>
      <c r="E438" s="3"/>
    </row>
    <row r="439" spans="2:5" x14ac:dyDescent="0.25">
      <c r="B439" s="3"/>
      <c r="C439" s="3"/>
      <c r="D439" s="3"/>
      <c r="E439" s="3"/>
    </row>
    <row r="440" spans="2:5" x14ac:dyDescent="0.25">
      <c r="B440" s="3"/>
      <c r="C440" s="3"/>
      <c r="D440" s="3"/>
      <c r="E440" s="3"/>
    </row>
    <row r="441" spans="2:5" x14ac:dyDescent="0.25">
      <c r="B441" s="3"/>
      <c r="C441" s="3"/>
      <c r="D441" s="3"/>
      <c r="E441" s="3"/>
    </row>
    <row r="442" spans="2:5" x14ac:dyDescent="0.25">
      <c r="B442" s="3"/>
      <c r="C442" s="3"/>
      <c r="D442" s="3"/>
      <c r="E442" s="3"/>
    </row>
    <row r="443" spans="2:5" x14ac:dyDescent="0.25">
      <c r="B443" s="3"/>
      <c r="C443" s="3"/>
      <c r="D443" s="3"/>
      <c r="E443" s="3"/>
    </row>
    <row r="444" spans="2:5" x14ac:dyDescent="0.25">
      <c r="B444" s="3"/>
      <c r="C444" s="3"/>
      <c r="D444" s="3"/>
      <c r="E444" s="3"/>
    </row>
    <row r="445" spans="2:5" x14ac:dyDescent="0.25">
      <c r="B445" s="3"/>
      <c r="C445" s="3"/>
      <c r="D445" s="3"/>
      <c r="E445" s="3"/>
    </row>
    <row r="446" spans="2:5" x14ac:dyDescent="0.25">
      <c r="B446" s="3"/>
      <c r="C446" s="3"/>
      <c r="D446" s="3"/>
      <c r="E446" s="3"/>
    </row>
    <row r="447" spans="2:5" x14ac:dyDescent="0.25">
      <c r="B447" s="3"/>
      <c r="C447" s="3"/>
      <c r="D447" s="3"/>
      <c r="E447" s="3"/>
    </row>
    <row r="448" spans="2:5" x14ac:dyDescent="0.25">
      <c r="B448" s="3"/>
      <c r="C448" s="3"/>
      <c r="D448" s="3"/>
      <c r="E448" s="3"/>
    </row>
    <row r="449" spans="2:5" x14ac:dyDescent="0.25">
      <c r="B449" s="3"/>
      <c r="C449" s="3"/>
      <c r="D449" s="3"/>
      <c r="E449" s="3"/>
    </row>
    <row r="450" spans="2:5" x14ac:dyDescent="0.25">
      <c r="B450" s="3"/>
      <c r="C450" s="3"/>
      <c r="D450" s="3"/>
      <c r="E450" s="3"/>
    </row>
    <row r="451" spans="2:5" x14ac:dyDescent="0.25">
      <c r="B451" s="3"/>
      <c r="C451" s="3"/>
      <c r="D451" s="3"/>
      <c r="E451" s="3"/>
    </row>
    <row r="452" spans="2:5" x14ac:dyDescent="0.25">
      <c r="B452" s="3"/>
      <c r="C452" s="3"/>
      <c r="D452" s="3"/>
      <c r="E452" s="3"/>
    </row>
    <row r="453" spans="2:5" x14ac:dyDescent="0.25">
      <c r="B453" s="3"/>
      <c r="C453" s="3"/>
      <c r="D453" s="3"/>
      <c r="E453" s="3"/>
    </row>
    <row r="454" spans="2:5" x14ac:dyDescent="0.25">
      <c r="B454" s="3"/>
      <c r="C454" s="3"/>
      <c r="D454" s="3"/>
      <c r="E454" s="3"/>
    </row>
    <row r="455" spans="2:5" x14ac:dyDescent="0.25">
      <c r="B455" s="3"/>
      <c r="C455" s="3"/>
      <c r="D455" s="3"/>
      <c r="E455" s="3"/>
    </row>
    <row r="456" spans="2:5" x14ac:dyDescent="0.25">
      <c r="B456" s="3"/>
      <c r="C456" s="3"/>
      <c r="D456" s="3"/>
      <c r="E456" s="3"/>
    </row>
    <row r="457" spans="2:5" x14ac:dyDescent="0.25">
      <c r="B457" s="3"/>
      <c r="C457" s="3"/>
      <c r="D457" s="3"/>
      <c r="E457" s="3"/>
    </row>
    <row r="458" spans="2:5" x14ac:dyDescent="0.25">
      <c r="B458" s="3"/>
      <c r="C458" s="3"/>
      <c r="D458" s="3"/>
      <c r="E458" s="3"/>
    </row>
    <row r="459" spans="2:5" x14ac:dyDescent="0.25">
      <c r="B459" s="3"/>
      <c r="C459" s="3"/>
      <c r="D459" s="3"/>
      <c r="E459" s="3"/>
    </row>
    <row r="460" spans="2:5" x14ac:dyDescent="0.25">
      <c r="B460" s="3"/>
      <c r="C460" s="3"/>
      <c r="D460" s="3"/>
      <c r="E460" s="3"/>
    </row>
    <row r="461" spans="2:5" x14ac:dyDescent="0.25">
      <c r="B461" s="3"/>
      <c r="C461" s="3"/>
      <c r="D461" s="3"/>
      <c r="E461" s="3"/>
    </row>
    <row r="462" spans="2:5" x14ac:dyDescent="0.25">
      <c r="B462" s="3"/>
      <c r="C462" s="3"/>
      <c r="D462" s="3"/>
      <c r="E462" s="3"/>
    </row>
    <row r="463" spans="2:5" x14ac:dyDescent="0.25">
      <c r="B463" s="3"/>
      <c r="C463" s="3"/>
      <c r="D463" s="3"/>
      <c r="E463" s="3"/>
    </row>
    <row r="464" spans="2:5" x14ac:dyDescent="0.25">
      <c r="B464" s="3"/>
      <c r="C464" s="3"/>
      <c r="D464" s="3"/>
      <c r="E464" s="3"/>
    </row>
    <row r="465" spans="2:5" x14ac:dyDescent="0.25">
      <c r="B465" s="3"/>
      <c r="C465" s="3"/>
      <c r="D465" s="3"/>
      <c r="E465" s="3"/>
    </row>
    <row r="466" spans="2:5" x14ac:dyDescent="0.25">
      <c r="B466" s="3"/>
      <c r="C466" s="3"/>
      <c r="D466" s="3"/>
      <c r="E466" s="3"/>
    </row>
    <row r="467" spans="2:5" x14ac:dyDescent="0.25">
      <c r="B467" s="3"/>
      <c r="C467" s="3"/>
      <c r="D467" s="3"/>
      <c r="E467" s="3"/>
    </row>
    <row r="468" spans="2:5" x14ac:dyDescent="0.25">
      <c r="B468" s="3"/>
      <c r="C468" s="3"/>
      <c r="D468" s="3"/>
      <c r="E468" s="3"/>
    </row>
    <row r="469" spans="2:5" x14ac:dyDescent="0.25">
      <c r="B469" s="3"/>
      <c r="C469" s="3"/>
      <c r="D469" s="3"/>
      <c r="E469" s="3"/>
    </row>
    <row r="470" spans="2:5" x14ac:dyDescent="0.25">
      <c r="B470" s="3"/>
      <c r="C470" s="3"/>
      <c r="D470" s="3"/>
      <c r="E470" s="3"/>
    </row>
    <row r="471" spans="2:5" x14ac:dyDescent="0.25">
      <c r="B471" s="3"/>
      <c r="C471" s="3"/>
      <c r="D471" s="3"/>
      <c r="E471" s="3"/>
    </row>
    <row r="472" spans="2:5" x14ac:dyDescent="0.25">
      <c r="B472" s="3"/>
      <c r="C472" s="3"/>
      <c r="D472" s="3"/>
      <c r="E472" s="3"/>
    </row>
    <row r="473" spans="2:5" x14ac:dyDescent="0.25">
      <c r="B473" s="3"/>
      <c r="C473" s="3"/>
      <c r="D473" s="3"/>
      <c r="E473" s="3"/>
    </row>
    <row r="474" spans="2:5" x14ac:dyDescent="0.25">
      <c r="B474" s="3"/>
      <c r="C474" s="3"/>
      <c r="D474" s="3"/>
      <c r="E474" s="3"/>
    </row>
    <row r="475" spans="2:5" x14ac:dyDescent="0.25">
      <c r="B475" s="3"/>
      <c r="C475" s="3"/>
      <c r="D475" s="3"/>
      <c r="E475" s="3"/>
    </row>
    <row r="476" spans="2:5" x14ac:dyDescent="0.25">
      <c r="B476" s="3"/>
      <c r="C476" s="3"/>
      <c r="D476" s="3"/>
      <c r="E476" s="3"/>
    </row>
    <row r="477" spans="2:5" x14ac:dyDescent="0.25">
      <c r="B477" s="3"/>
      <c r="C477" s="3"/>
      <c r="D477" s="3"/>
      <c r="E477" s="3"/>
    </row>
    <row r="478" spans="2:5" x14ac:dyDescent="0.25">
      <c r="B478" s="3"/>
      <c r="C478" s="3"/>
      <c r="D478" s="3"/>
      <c r="E478" s="3"/>
    </row>
    <row r="479" spans="2:5" x14ac:dyDescent="0.25">
      <c r="B479" s="3"/>
      <c r="C479" s="3"/>
      <c r="D479" s="3"/>
      <c r="E479" s="3"/>
    </row>
    <row r="480" spans="2:5" x14ac:dyDescent="0.25">
      <c r="B480" s="3"/>
      <c r="C480" s="3"/>
      <c r="D480" s="3"/>
      <c r="E480" s="3"/>
    </row>
    <row r="481" spans="2:5" x14ac:dyDescent="0.25">
      <c r="B481" s="3"/>
      <c r="C481" s="3"/>
      <c r="D481" s="3"/>
      <c r="E481" s="3"/>
    </row>
    <row r="482" spans="2:5" x14ac:dyDescent="0.25">
      <c r="B482" s="3"/>
      <c r="C482" s="3"/>
      <c r="D482" s="3"/>
      <c r="E482" s="3"/>
    </row>
    <row r="483" spans="2:5" x14ac:dyDescent="0.25">
      <c r="B483" s="3"/>
      <c r="C483" s="3"/>
      <c r="D483" s="3"/>
      <c r="E483" s="3"/>
    </row>
    <row r="484" spans="2:5" x14ac:dyDescent="0.25">
      <c r="B484" s="3"/>
      <c r="C484" s="3"/>
      <c r="D484" s="3"/>
      <c r="E484" s="3"/>
    </row>
    <row r="485" spans="2:5" x14ac:dyDescent="0.25">
      <c r="B485" s="3"/>
      <c r="C485" s="3"/>
      <c r="D485" s="3"/>
      <c r="E485" s="3"/>
    </row>
    <row r="486" spans="2:5" x14ac:dyDescent="0.25">
      <c r="B486" s="3"/>
      <c r="C486" s="3"/>
      <c r="D486" s="3"/>
      <c r="E486" s="3"/>
    </row>
    <row r="487" spans="2:5" x14ac:dyDescent="0.25">
      <c r="B487" s="3"/>
      <c r="C487" s="3"/>
      <c r="D487" s="3"/>
      <c r="E487" s="3"/>
    </row>
    <row r="488" spans="2:5" x14ac:dyDescent="0.25">
      <c r="B488" s="3"/>
      <c r="C488" s="3"/>
      <c r="D488" s="3"/>
      <c r="E488" s="3"/>
    </row>
    <row r="489" spans="2:5" x14ac:dyDescent="0.25">
      <c r="B489" s="3"/>
      <c r="C489" s="3"/>
      <c r="D489" s="3"/>
      <c r="E489" s="3"/>
    </row>
    <row r="490" spans="2:5" x14ac:dyDescent="0.25">
      <c r="B490" s="3"/>
      <c r="C490" s="3"/>
      <c r="D490" s="3"/>
      <c r="E490" s="3"/>
    </row>
    <row r="491" spans="2:5" x14ac:dyDescent="0.25">
      <c r="B491" s="3"/>
      <c r="C491" s="3"/>
      <c r="D491" s="3"/>
      <c r="E491" s="3"/>
    </row>
    <row r="492" spans="2:5" x14ac:dyDescent="0.25">
      <c r="B492" s="3"/>
      <c r="C492" s="3"/>
      <c r="D492" s="3"/>
      <c r="E492" s="3"/>
    </row>
    <row r="493" spans="2:5" x14ac:dyDescent="0.25">
      <c r="B493" s="3"/>
      <c r="C493" s="3"/>
      <c r="D493" s="3"/>
      <c r="E493" s="3"/>
    </row>
    <row r="494" spans="2:5" x14ac:dyDescent="0.25">
      <c r="B494" s="3"/>
      <c r="C494" s="3"/>
      <c r="D494" s="3"/>
      <c r="E494" s="3"/>
    </row>
    <row r="495" spans="2:5" x14ac:dyDescent="0.25">
      <c r="B495" s="3"/>
      <c r="C495" s="3"/>
      <c r="D495" s="3"/>
      <c r="E495" s="3"/>
    </row>
    <row r="496" spans="2:5" x14ac:dyDescent="0.25">
      <c r="B496" s="3"/>
      <c r="C496" s="3"/>
      <c r="D496" s="3"/>
      <c r="E496" s="3"/>
    </row>
    <row r="497" spans="2:5" x14ac:dyDescent="0.25">
      <c r="B497" s="3"/>
      <c r="C497" s="3"/>
      <c r="D497" s="3"/>
      <c r="E497" s="3"/>
    </row>
    <row r="498" spans="2:5" x14ac:dyDescent="0.25">
      <c r="B498" s="3"/>
      <c r="C498" s="3"/>
      <c r="D498" s="3"/>
      <c r="E498" s="3"/>
    </row>
    <row r="499" spans="2:5" x14ac:dyDescent="0.25">
      <c r="B499" s="3"/>
      <c r="C499" s="3"/>
      <c r="D499" s="3"/>
      <c r="E499" s="3"/>
    </row>
    <row r="500" spans="2:5" x14ac:dyDescent="0.25">
      <c r="B500" s="3"/>
      <c r="C500" s="3"/>
      <c r="D500" s="3"/>
      <c r="E500" s="3"/>
    </row>
    <row r="501" spans="2:5" x14ac:dyDescent="0.25">
      <c r="B501" s="3"/>
      <c r="C501" s="3"/>
      <c r="D501" s="3"/>
      <c r="E501" s="3"/>
    </row>
    <row r="502" spans="2:5" x14ac:dyDescent="0.25">
      <c r="B502" s="3"/>
      <c r="C502" s="3"/>
      <c r="D502" s="3"/>
      <c r="E502" s="3"/>
    </row>
    <row r="503" spans="2:5" x14ac:dyDescent="0.25">
      <c r="B503" s="3"/>
      <c r="C503" s="3"/>
      <c r="D503" s="3"/>
      <c r="E503" s="3"/>
    </row>
    <row r="504" spans="2:5" x14ac:dyDescent="0.25">
      <c r="B504" s="3"/>
      <c r="C504" s="3"/>
      <c r="D504" s="3"/>
      <c r="E504" s="3"/>
    </row>
    <row r="505" spans="2:5" x14ac:dyDescent="0.25">
      <c r="B505" s="3"/>
      <c r="C505" s="3"/>
      <c r="D505" s="3"/>
      <c r="E505" s="3"/>
    </row>
    <row r="506" spans="2:5" x14ac:dyDescent="0.25">
      <c r="B506" s="3"/>
      <c r="C506" s="3"/>
      <c r="D506" s="3"/>
      <c r="E506" s="3"/>
    </row>
    <row r="507" spans="2:5" x14ac:dyDescent="0.25">
      <c r="B507" s="3"/>
      <c r="C507" s="3"/>
      <c r="D507" s="3"/>
      <c r="E507" s="3"/>
    </row>
    <row r="508" spans="2:5" x14ac:dyDescent="0.25">
      <c r="B508" s="3"/>
      <c r="C508" s="3"/>
      <c r="D508" s="3"/>
      <c r="E508" s="3"/>
    </row>
    <row r="509" spans="2:5" x14ac:dyDescent="0.25">
      <c r="B509" s="3"/>
      <c r="C509" s="3"/>
      <c r="D509" s="3"/>
      <c r="E509" s="3"/>
    </row>
    <row r="510" spans="2:5" x14ac:dyDescent="0.25">
      <c r="B510" s="3"/>
      <c r="C510" s="3"/>
      <c r="D510" s="3"/>
      <c r="E510" s="3"/>
    </row>
    <row r="511" spans="2:5" x14ac:dyDescent="0.25">
      <c r="B511" s="3"/>
      <c r="C511" s="3"/>
      <c r="D511" s="3"/>
      <c r="E511" s="3"/>
    </row>
    <row r="512" spans="2:5" x14ac:dyDescent="0.25">
      <c r="B512" s="3"/>
      <c r="C512" s="3"/>
      <c r="D512" s="3"/>
      <c r="E512" s="3"/>
    </row>
    <row r="513" spans="2:5" x14ac:dyDescent="0.25">
      <c r="B513" s="3"/>
      <c r="C513" s="3"/>
      <c r="D513" s="3"/>
      <c r="E513" s="3"/>
    </row>
    <row r="514" spans="2:5" x14ac:dyDescent="0.25">
      <c r="B514" s="3"/>
      <c r="C514" s="3"/>
      <c r="D514" s="3"/>
      <c r="E514" s="3"/>
    </row>
    <row r="515" spans="2:5" x14ac:dyDescent="0.25">
      <c r="B515" s="3"/>
      <c r="C515" s="3"/>
      <c r="D515" s="3"/>
      <c r="E515" s="3"/>
    </row>
    <row r="516" spans="2:5" x14ac:dyDescent="0.25">
      <c r="B516" s="3"/>
      <c r="C516" s="3"/>
      <c r="D516" s="3"/>
      <c r="E516" s="3"/>
    </row>
    <row r="517" spans="2:5" x14ac:dyDescent="0.25">
      <c r="B517" s="3"/>
      <c r="C517" s="3"/>
      <c r="D517" s="3"/>
      <c r="E517" s="3"/>
    </row>
    <row r="518" spans="2:5" x14ac:dyDescent="0.25">
      <c r="B518" s="3"/>
      <c r="C518" s="3"/>
      <c r="D518" s="3"/>
      <c r="E518" s="3"/>
    </row>
    <row r="519" spans="2:5" x14ac:dyDescent="0.25">
      <c r="B519" s="3"/>
      <c r="C519" s="3"/>
      <c r="D519" s="3"/>
      <c r="E519" s="3"/>
    </row>
    <row r="520" spans="2:5" x14ac:dyDescent="0.25">
      <c r="B520" s="3"/>
      <c r="C520" s="3"/>
      <c r="D520" s="3"/>
      <c r="E520" s="3"/>
    </row>
    <row r="521" spans="2:5" x14ac:dyDescent="0.25">
      <c r="B521" s="3"/>
      <c r="C521" s="3"/>
      <c r="D521" s="3"/>
      <c r="E521" s="3"/>
    </row>
    <row r="522" spans="2:5" x14ac:dyDescent="0.25">
      <c r="B522" s="3"/>
      <c r="C522" s="3"/>
      <c r="D522" s="3"/>
      <c r="E522" s="3"/>
    </row>
    <row r="523" spans="2:5" x14ac:dyDescent="0.25">
      <c r="B523" s="3"/>
      <c r="C523" s="3"/>
      <c r="D523" s="3"/>
      <c r="E523" s="3"/>
    </row>
    <row r="524" spans="2:5" x14ac:dyDescent="0.25">
      <c r="B524" s="3"/>
      <c r="C524" s="3"/>
      <c r="D524" s="3"/>
      <c r="E524" s="3"/>
    </row>
    <row r="525" spans="2:5" x14ac:dyDescent="0.25">
      <c r="B525" s="3"/>
      <c r="C525" s="3"/>
      <c r="D525" s="3"/>
      <c r="E525" s="3"/>
    </row>
    <row r="526" spans="2:5" x14ac:dyDescent="0.25">
      <c r="B526" s="3"/>
      <c r="C526" s="3"/>
      <c r="D526" s="3"/>
      <c r="E526" s="3"/>
    </row>
    <row r="527" spans="2:5" x14ac:dyDescent="0.25">
      <c r="B527" s="3"/>
      <c r="C527" s="3"/>
      <c r="D527" s="3"/>
      <c r="E527" s="3"/>
    </row>
    <row r="528" spans="2:5" x14ac:dyDescent="0.25">
      <c r="B528" s="3"/>
      <c r="C528" s="3"/>
      <c r="D528" s="3"/>
      <c r="E528" s="3"/>
    </row>
    <row r="529" spans="2:5" x14ac:dyDescent="0.25">
      <c r="B529" s="3"/>
      <c r="C529" s="3"/>
      <c r="D529" s="3"/>
      <c r="E529" s="3"/>
    </row>
    <row r="530" spans="2:5" x14ac:dyDescent="0.25">
      <c r="B530" s="3"/>
      <c r="C530" s="3"/>
      <c r="D530" s="3"/>
      <c r="E530" s="3"/>
    </row>
    <row r="531" spans="2:5" x14ac:dyDescent="0.25">
      <c r="B531" s="3"/>
      <c r="C531" s="3"/>
      <c r="D531" s="3"/>
      <c r="E531" s="3"/>
    </row>
    <row r="532" spans="2:5" x14ac:dyDescent="0.25">
      <c r="B532" s="3"/>
      <c r="C532" s="3"/>
      <c r="D532" s="3"/>
      <c r="E532" s="3"/>
    </row>
    <row r="533" spans="2:5" x14ac:dyDescent="0.25">
      <c r="B533" s="3"/>
      <c r="C533" s="3"/>
      <c r="D533" s="3"/>
      <c r="E533" s="3"/>
    </row>
    <row r="534" spans="2:5" x14ac:dyDescent="0.25">
      <c r="B534" s="3"/>
      <c r="C534" s="3"/>
      <c r="D534" s="3"/>
      <c r="E534" s="3"/>
    </row>
    <row r="535" spans="2:5" x14ac:dyDescent="0.25">
      <c r="B535" s="3"/>
      <c r="C535" s="3"/>
      <c r="D535" s="3"/>
      <c r="E535" s="3"/>
    </row>
    <row r="536" spans="2:5" x14ac:dyDescent="0.25">
      <c r="B536" s="3"/>
      <c r="C536" s="3"/>
      <c r="D536" s="3"/>
      <c r="E536" s="3"/>
    </row>
    <row r="537" spans="2:5" x14ac:dyDescent="0.25">
      <c r="B537" s="3"/>
      <c r="C537" s="3"/>
      <c r="D537" s="3"/>
      <c r="E537" s="3"/>
    </row>
    <row r="538" spans="2:5" x14ac:dyDescent="0.25">
      <c r="B538" s="3"/>
      <c r="C538" s="3"/>
      <c r="D538" s="3"/>
      <c r="E538" s="3"/>
    </row>
    <row r="539" spans="2:5" x14ac:dyDescent="0.25">
      <c r="B539" s="3"/>
      <c r="C539" s="3"/>
      <c r="D539" s="3"/>
      <c r="E539" s="3"/>
    </row>
    <row r="540" spans="2:5" x14ac:dyDescent="0.25">
      <c r="B540" s="3"/>
      <c r="C540" s="3"/>
      <c r="D540" s="3"/>
      <c r="E540" s="3"/>
    </row>
    <row r="541" spans="2:5" x14ac:dyDescent="0.25">
      <c r="B541" s="3"/>
      <c r="C541" s="3"/>
      <c r="D541" s="3"/>
      <c r="E541" s="3"/>
    </row>
    <row r="542" spans="2:5" x14ac:dyDescent="0.25">
      <c r="B542" s="3"/>
      <c r="C542" s="3"/>
      <c r="D542" s="3"/>
      <c r="E542" s="3"/>
    </row>
    <row r="543" spans="2:5" x14ac:dyDescent="0.25">
      <c r="B543" s="3"/>
      <c r="C543" s="3"/>
      <c r="D543" s="3"/>
      <c r="E543" s="3"/>
    </row>
    <row r="544" spans="2:5" x14ac:dyDescent="0.25">
      <c r="B544" s="3"/>
      <c r="C544" s="3"/>
      <c r="D544" s="3"/>
      <c r="E544" s="3"/>
    </row>
    <row r="545" spans="2:5" x14ac:dyDescent="0.25">
      <c r="B545" s="3"/>
      <c r="C545" s="3"/>
      <c r="D545" s="3"/>
      <c r="E545" s="3"/>
    </row>
    <row r="546" spans="2:5" x14ac:dyDescent="0.25">
      <c r="B546" s="3"/>
      <c r="C546" s="3"/>
      <c r="D546" s="3"/>
      <c r="E546" s="3"/>
    </row>
    <row r="547" spans="2:5" x14ac:dyDescent="0.25">
      <c r="B547" s="3"/>
      <c r="C547" s="3"/>
      <c r="D547" s="3"/>
      <c r="E547" s="3"/>
    </row>
    <row r="548" spans="2:5" x14ac:dyDescent="0.25">
      <c r="B548" s="3"/>
      <c r="C548" s="3"/>
      <c r="D548" s="3"/>
      <c r="E548" s="3"/>
    </row>
    <row r="549" spans="2:5" x14ac:dyDescent="0.25">
      <c r="B549" s="3"/>
      <c r="C549" s="3"/>
      <c r="D549" s="3"/>
      <c r="E549" s="3"/>
    </row>
    <row r="550" spans="2:5" x14ac:dyDescent="0.25">
      <c r="B550" s="3"/>
      <c r="C550" s="3"/>
      <c r="D550" s="3"/>
      <c r="E550" s="3"/>
    </row>
    <row r="551" spans="2:5" x14ac:dyDescent="0.25">
      <c r="B551" s="3"/>
      <c r="C551" s="3"/>
      <c r="D551" s="3"/>
      <c r="E551" s="3"/>
    </row>
    <row r="552" spans="2:5" x14ac:dyDescent="0.25">
      <c r="B552" s="3"/>
      <c r="C552" s="3"/>
      <c r="D552" s="3"/>
      <c r="E552" s="3"/>
    </row>
    <row r="553" spans="2:5" x14ac:dyDescent="0.25">
      <c r="B553" s="3"/>
      <c r="C553" s="3"/>
      <c r="D553" s="3"/>
      <c r="E553" s="3"/>
    </row>
    <row r="554" spans="2:5" x14ac:dyDescent="0.25">
      <c r="B554" s="3"/>
      <c r="C554" s="3"/>
      <c r="D554" s="3"/>
      <c r="E554" s="3"/>
    </row>
    <row r="555" spans="2:5" x14ac:dyDescent="0.25">
      <c r="B555" s="3"/>
      <c r="C555" s="3"/>
      <c r="D555" s="3"/>
      <c r="E555" s="3"/>
    </row>
    <row r="556" spans="2:5" x14ac:dyDescent="0.25">
      <c r="B556" s="3"/>
      <c r="C556" s="3"/>
      <c r="D556" s="3"/>
      <c r="E556" s="3"/>
    </row>
    <row r="557" spans="2:5" x14ac:dyDescent="0.25">
      <c r="B557" s="3"/>
      <c r="C557" s="3"/>
      <c r="D557" s="3"/>
      <c r="E557" s="3"/>
    </row>
    <row r="558" spans="2:5" x14ac:dyDescent="0.25">
      <c r="B558" s="3"/>
      <c r="C558" s="3"/>
      <c r="D558" s="3"/>
      <c r="E558" s="3"/>
    </row>
    <row r="559" spans="2:5" x14ac:dyDescent="0.25">
      <c r="B559" s="3"/>
      <c r="C559" s="3"/>
      <c r="D559" s="3"/>
      <c r="E559" s="3"/>
    </row>
    <row r="560" spans="2:5" x14ac:dyDescent="0.25">
      <c r="B560" s="3"/>
      <c r="C560" s="3"/>
      <c r="D560" s="3"/>
      <c r="E560" s="3"/>
    </row>
    <row r="561" spans="2:5" x14ac:dyDescent="0.25">
      <c r="B561" s="3"/>
      <c r="C561" s="3"/>
      <c r="D561" s="3"/>
      <c r="E561" s="3"/>
    </row>
    <row r="562" spans="2:5" x14ac:dyDescent="0.25">
      <c r="B562" s="3"/>
      <c r="C562" s="3"/>
      <c r="D562" s="3"/>
      <c r="E562" s="3"/>
    </row>
    <row r="563" spans="2:5" x14ac:dyDescent="0.25">
      <c r="B563" s="3"/>
      <c r="C563" s="3"/>
      <c r="D563" s="3"/>
      <c r="E563" s="3"/>
    </row>
    <row r="564" spans="2:5" x14ac:dyDescent="0.25">
      <c r="B564" s="3"/>
      <c r="C564" s="3"/>
      <c r="D564" s="3"/>
      <c r="E564" s="3"/>
    </row>
    <row r="565" spans="2:5" x14ac:dyDescent="0.25">
      <c r="B565" s="3"/>
      <c r="C565" s="3"/>
      <c r="D565" s="3"/>
      <c r="E565" s="3"/>
    </row>
    <row r="566" spans="2:5" x14ac:dyDescent="0.25">
      <c r="B566" s="3"/>
      <c r="C566" s="3"/>
      <c r="D566" s="3"/>
      <c r="E566" s="3"/>
    </row>
    <row r="567" spans="2:5" x14ac:dyDescent="0.25">
      <c r="B567" s="3"/>
      <c r="C567" s="3"/>
      <c r="D567" s="3"/>
      <c r="E567" s="3"/>
    </row>
    <row r="568" spans="2:5" x14ac:dyDescent="0.25">
      <c r="B568" s="3"/>
      <c r="C568" s="3"/>
      <c r="D568" s="3"/>
      <c r="E568" s="3"/>
    </row>
    <row r="569" spans="2:5" x14ac:dyDescent="0.25">
      <c r="B569" s="3"/>
      <c r="C569" s="3"/>
      <c r="D569" s="3"/>
      <c r="E569" s="3"/>
    </row>
    <row r="570" spans="2:5" x14ac:dyDescent="0.25">
      <c r="B570" s="3"/>
      <c r="C570" s="3"/>
      <c r="D570" s="3"/>
      <c r="E570" s="3"/>
    </row>
    <row r="571" spans="2:5" x14ac:dyDescent="0.25">
      <c r="B571" s="3"/>
      <c r="C571" s="3"/>
      <c r="D571" s="3"/>
      <c r="E571" s="3"/>
    </row>
    <row r="572" spans="2:5" x14ac:dyDescent="0.25">
      <c r="B572" s="3"/>
      <c r="C572" s="3"/>
      <c r="D572" s="3"/>
      <c r="E572" s="3"/>
    </row>
    <row r="573" spans="2:5" x14ac:dyDescent="0.25">
      <c r="B573" s="3"/>
      <c r="C573" s="3"/>
      <c r="D573" s="3"/>
      <c r="E573" s="3"/>
    </row>
    <row r="574" spans="2:5" x14ac:dyDescent="0.25">
      <c r="B574" s="3"/>
      <c r="C574" s="3"/>
      <c r="D574" s="3"/>
      <c r="E574" s="3"/>
    </row>
    <row r="575" spans="2:5" x14ac:dyDescent="0.25">
      <c r="B575" s="3"/>
      <c r="C575" s="3"/>
      <c r="D575" s="3"/>
      <c r="E575" s="3"/>
    </row>
    <row r="576" spans="2:5" x14ac:dyDescent="0.25">
      <c r="B576" s="3"/>
      <c r="C576" s="3"/>
      <c r="D576" s="3"/>
      <c r="E576" s="3"/>
    </row>
    <row r="577" spans="2:5" x14ac:dyDescent="0.25">
      <c r="B577" s="3"/>
      <c r="C577" s="3"/>
      <c r="D577" s="3"/>
      <c r="E577" s="3"/>
    </row>
    <row r="578" spans="2:5" x14ac:dyDescent="0.25">
      <c r="B578" s="3"/>
      <c r="C578" s="3"/>
      <c r="D578" s="3"/>
      <c r="E578" s="3"/>
    </row>
    <row r="579" spans="2:5" x14ac:dyDescent="0.25">
      <c r="B579" s="3"/>
      <c r="C579" s="3"/>
      <c r="D579" s="3"/>
      <c r="E579" s="3"/>
    </row>
    <row r="580" spans="2:5" x14ac:dyDescent="0.25">
      <c r="B580" s="3"/>
      <c r="C580" s="3"/>
      <c r="D580" s="3"/>
      <c r="E580" s="3"/>
    </row>
    <row r="581" spans="2:5" x14ac:dyDescent="0.25">
      <c r="B581" s="3"/>
      <c r="C581" s="3"/>
      <c r="D581" s="3"/>
      <c r="E581" s="3"/>
    </row>
    <row r="582" spans="2:5" x14ac:dyDescent="0.25">
      <c r="B582" s="3"/>
      <c r="C582" s="3"/>
      <c r="D582" s="3"/>
      <c r="E582" s="3"/>
    </row>
    <row r="583" spans="2:5" x14ac:dyDescent="0.25">
      <c r="B583" s="3"/>
      <c r="C583" s="3"/>
      <c r="D583" s="3"/>
      <c r="E583" s="3"/>
    </row>
    <row r="584" spans="2:5" x14ac:dyDescent="0.25">
      <c r="B584" s="3"/>
      <c r="C584" s="3"/>
      <c r="D584" s="3"/>
      <c r="E584" s="3"/>
    </row>
    <row r="585" spans="2:5" x14ac:dyDescent="0.25">
      <c r="B585" s="3"/>
      <c r="C585" s="3"/>
      <c r="D585" s="3"/>
      <c r="E585" s="3"/>
    </row>
    <row r="586" spans="2:5" x14ac:dyDescent="0.25">
      <c r="B586" s="3"/>
      <c r="C586" s="3"/>
      <c r="D586" s="3"/>
      <c r="E586" s="3"/>
    </row>
    <row r="587" spans="2:5" x14ac:dyDescent="0.25">
      <c r="B587" s="3"/>
      <c r="C587" s="3"/>
      <c r="D587" s="3"/>
      <c r="E587" s="3"/>
    </row>
    <row r="588" spans="2:5" x14ac:dyDescent="0.25">
      <c r="B588" s="3"/>
      <c r="C588" s="3"/>
      <c r="D588" s="3"/>
      <c r="E588" s="3"/>
    </row>
    <row r="589" spans="2:5" x14ac:dyDescent="0.25">
      <c r="B589" s="3"/>
      <c r="C589" s="3"/>
      <c r="D589" s="3"/>
      <c r="E589" s="3"/>
    </row>
    <row r="590" spans="2:5" x14ac:dyDescent="0.25">
      <c r="B590" s="3"/>
      <c r="C590" s="3"/>
      <c r="D590" s="3"/>
      <c r="E590" s="3"/>
    </row>
    <row r="591" spans="2:5" x14ac:dyDescent="0.25">
      <c r="B591" s="3"/>
      <c r="C591" s="3"/>
      <c r="D591" s="3"/>
      <c r="E591" s="3"/>
    </row>
    <row r="592" spans="2:5" x14ac:dyDescent="0.25">
      <c r="B592" s="3"/>
      <c r="C592" s="3"/>
      <c r="D592" s="3"/>
      <c r="E592" s="3"/>
    </row>
    <row r="593" spans="2:5" x14ac:dyDescent="0.25">
      <c r="B593" s="3"/>
      <c r="C593" s="3"/>
      <c r="D593" s="3"/>
      <c r="E593" s="3"/>
    </row>
    <row r="594" spans="2:5" x14ac:dyDescent="0.25">
      <c r="B594" s="3"/>
      <c r="C594" s="3"/>
      <c r="D594" s="3"/>
      <c r="E594" s="3"/>
    </row>
    <row r="595" spans="2:5" x14ac:dyDescent="0.25">
      <c r="B595" s="3"/>
      <c r="C595" s="3"/>
      <c r="D595" s="3"/>
      <c r="E595" s="3"/>
    </row>
    <row r="596" spans="2:5" x14ac:dyDescent="0.25">
      <c r="B596" s="3"/>
      <c r="C596" s="3"/>
      <c r="D596" s="3"/>
      <c r="E596" s="3"/>
    </row>
    <row r="597" spans="2:5" x14ac:dyDescent="0.25">
      <c r="B597" s="3"/>
      <c r="C597" s="3"/>
      <c r="D597" s="3"/>
      <c r="E597" s="3"/>
    </row>
    <row r="598" spans="2:5" x14ac:dyDescent="0.25">
      <c r="B598" s="3"/>
      <c r="C598" s="3"/>
      <c r="D598" s="3"/>
      <c r="E598" s="3"/>
    </row>
    <row r="599" spans="2:5" x14ac:dyDescent="0.25">
      <c r="B599" s="3"/>
      <c r="C599" s="3"/>
      <c r="D599" s="3"/>
      <c r="E599" s="3"/>
    </row>
    <row r="600" spans="2:5" x14ac:dyDescent="0.25">
      <c r="B600" s="3"/>
      <c r="C600" s="3"/>
      <c r="D600" s="3"/>
      <c r="E600" s="3"/>
    </row>
    <row r="601" spans="2:5" x14ac:dyDescent="0.25">
      <c r="B601" s="3"/>
      <c r="C601" s="3"/>
      <c r="D601" s="3"/>
      <c r="E601" s="3"/>
    </row>
    <row r="602" spans="2:5" x14ac:dyDescent="0.25">
      <c r="B602" s="3"/>
      <c r="C602" s="3"/>
      <c r="D602" s="3"/>
      <c r="E602" s="3"/>
    </row>
    <row r="603" spans="2:5" x14ac:dyDescent="0.25">
      <c r="B603" s="3"/>
      <c r="C603" s="3"/>
      <c r="D603" s="3"/>
      <c r="E603" s="3"/>
    </row>
    <row r="604" spans="2:5" x14ac:dyDescent="0.25">
      <c r="B604" s="3"/>
      <c r="C604" s="3"/>
      <c r="D604" s="3"/>
      <c r="E604" s="3"/>
    </row>
    <row r="605" spans="2:5" x14ac:dyDescent="0.25">
      <c r="B605" s="3"/>
      <c r="C605" s="3"/>
      <c r="D605" s="3"/>
      <c r="E605" s="3"/>
    </row>
    <row r="606" spans="2:5" x14ac:dyDescent="0.25">
      <c r="B606" s="3"/>
      <c r="C606" s="3"/>
      <c r="D606" s="3"/>
      <c r="E606" s="3"/>
    </row>
    <row r="607" spans="2:5" x14ac:dyDescent="0.25">
      <c r="B607" s="3"/>
      <c r="C607" s="3"/>
      <c r="D607" s="3"/>
      <c r="E607" s="3"/>
    </row>
    <row r="608" spans="2:5" x14ac:dyDescent="0.25">
      <c r="B608" s="3"/>
      <c r="C608" s="3"/>
      <c r="D608" s="3"/>
      <c r="E608" s="3"/>
    </row>
    <row r="609" spans="2:5" x14ac:dyDescent="0.25">
      <c r="B609" s="3"/>
      <c r="C609" s="3"/>
      <c r="D609" s="3"/>
      <c r="E609" s="3"/>
    </row>
    <row r="610" spans="2:5" x14ac:dyDescent="0.25">
      <c r="B610" s="3"/>
      <c r="C610" s="3"/>
      <c r="D610" s="3"/>
      <c r="E610" s="3"/>
    </row>
    <row r="611" spans="2:5" x14ac:dyDescent="0.25">
      <c r="B611" s="3"/>
      <c r="C611" s="3"/>
      <c r="D611" s="3"/>
      <c r="E611" s="3"/>
    </row>
    <row r="612" spans="2:5" x14ac:dyDescent="0.25">
      <c r="B612" s="3"/>
      <c r="C612" s="3"/>
      <c r="D612" s="3"/>
      <c r="E612" s="3"/>
    </row>
    <row r="613" spans="2:5" x14ac:dyDescent="0.25">
      <c r="B613" s="3"/>
      <c r="C613" s="3"/>
      <c r="D613" s="3"/>
      <c r="E613" s="3"/>
    </row>
    <row r="614" spans="2:5" x14ac:dyDescent="0.25">
      <c r="B614" s="3"/>
      <c r="C614" s="3"/>
      <c r="D614" s="3"/>
      <c r="E614" s="3"/>
    </row>
    <row r="615" spans="2:5" x14ac:dyDescent="0.25">
      <c r="B615" s="3"/>
      <c r="C615" s="3"/>
      <c r="D615" s="3"/>
      <c r="E615" s="3"/>
    </row>
    <row r="616" spans="2:5" x14ac:dyDescent="0.25">
      <c r="B616" s="3"/>
      <c r="C616" s="3"/>
      <c r="D616" s="3"/>
      <c r="E616" s="3"/>
    </row>
    <row r="617" spans="2:5" x14ac:dyDescent="0.25">
      <c r="B617" s="3"/>
      <c r="C617" s="3"/>
      <c r="D617" s="3"/>
      <c r="E617" s="3"/>
    </row>
    <row r="618" spans="2:5" x14ac:dyDescent="0.25">
      <c r="B618" s="3"/>
      <c r="C618" s="3"/>
      <c r="D618" s="3"/>
      <c r="E618" s="3"/>
    </row>
    <row r="619" spans="2:5" x14ac:dyDescent="0.25">
      <c r="B619" s="3"/>
      <c r="C619" s="3"/>
      <c r="D619" s="3"/>
      <c r="E619" s="3"/>
    </row>
    <row r="620" spans="2:5" x14ac:dyDescent="0.25">
      <c r="B620" s="3"/>
      <c r="C620" s="3"/>
      <c r="D620" s="3"/>
      <c r="E620" s="3"/>
    </row>
    <row r="621" spans="2:5" x14ac:dyDescent="0.25">
      <c r="B621" s="3"/>
      <c r="C621" s="3"/>
      <c r="D621" s="3"/>
      <c r="E621" s="3"/>
    </row>
    <row r="622" spans="2:5" x14ac:dyDescent="0.25">
      <c r="B622" s="3"/>
      <c r="C622" s="3"/>
      <c r="D622" s="3"/>
      <c r="E622" s="3"/>
    </row>
    <row r="623" spans="2:5" x14ac:dyDescent="0.25">
      <c r="B623" s="3"/>
      <c r="C623" s="3"/>
      <c r="D623" s="3"/>
      <c r="E623" s="3"/>
    </row>
    <row r="624" spans="2:5" x14ac:dyDescent="0.25">
      <c r="B624" s="3"/>
      <c r="C624" s="3"/>
      <c r="D624" s="3"/>
      <c r="E624" s="3"/>
    </row>
    <row r="625" spans="2:5" x14ac:dyDescent="0.25">
      <c r="B625" s="3"/>
      <c r="C625" s="3"/>
      <c r="D625" s="3"/>
      <c r="E625" s="3"/>
    </row>
    <row r="626" spans="2:5" x14ac:dyDescent="0.25">
      <c r="B626" s="3"/>
      <c r="C626" s="3"/>
      <c r="D626" s="3"/>
      <c r="E626" s="3"/>
    </row>
    <row r="627" spans="2:5" x14ac:dyDescent="0.25">
      <c r="B627" s="3"/>
      <c r="C627" s="3"/>
      <c r="D627" s="3"/>
      <c r="E627" s="3"/>
    </row>
    <row r="628" spans="2:5" x14ac:dyDescent="0.25">
      <c r="B628" s="3"/>
      <c r="C628" s="3"/>
      <c r="D628" s="3"/>
      <c r="E628" s="3"/>
    </row>
    <row r="629" spans="2:5" x14ac:dyDescent="0.25">
      <c r="B629" s="3"/>
      <c r="C629" s="3"/>
      <c r="D629" s="3"/>
      <c r="E629" s="3"/>
    </row>
    <row r="630" spans="2:5" x14ac:dyDescent="0.25">
      <c r="B630" s="3"/>
      <c r="C630" s="3"/>
      <c r="D630" s="3"/>
      <c r="E630" s="3"/>
    </row>
    <row r="631" spans="2:5" x14ac:dyDescent="0.25">
      <c r="B631" s="3"/>
      <c r="C631" s="3"/>
      <c r="D631" s="3"/>
      <c r="E631" s="3"/>
    </row>
    <row r="632" spans="2:5" x14ac:dyDescent="0.25">
      <c r="B632" s="3"/>
      <c r="C632" s="3"/>
      <c r="D632" s="3"/>
      <c r="E632" s="3"/>
    </row>
    <row r="633" spans="2:5" x14ac:dyDescent="0.25">
      <c r="B633" s="3"/>
      <c r="C633" s="3"/>
      <c r="D633" s="3"/>
      <c r="E633" s="3"/>
    </row>
    <row r="634" spans="2:5" x14ac:dyDescent="0.25">
      <c r="B634" s="3"/>
      <c r="C634" s="3"/>
      <c r="D634" s="3"/>
      <c r="E634" s="3"/>
    </row>
    <row r="635" spans="2:5" x14ac:dyDescent="0.25">
      <c r="B635" s="3"/>
      <c r="C635" s="3"/>
      <c r="D635" s="3"/>
      <c r="E635" s="3"/>
    </row>
    <row r="636" spans="2:5" x14ac:dyDescent="0.25">
      <c r="B636" s="3"/>
      <c r="C636" s="3"/>
      <c r="D636" s="3"/>
      <c r="E636" s="3"/>
    </row>
    <row r="637" spans="2:5" x14ac:dyDescent="0.25">
      <c r="B637" s="3"/>
      <c r="C637" s="3"/>
      <c r="D637" s="3"/>
      <c r="E637" s="3"/>
    </row>
    <row r="638" spans="2:5" x14ac:dyDescent="0.25">
      <c r="B638" s="3"/>
      <c r="C638" s="3"/>
      <c r="D638" s="3"/>
      <c r="E638" s="3"/>
    </row>
    <row r="639" spans="2:5" x14ac:dyDescent="0.25">
      <c r="B639" s="3"/>
      <c r="C639" s="3"/>
      <c r="D639" s="3"/>
      <c r="E639" s="3"/>
    </row>
    <row r="640" spans="2:5" x14ac:dyDescent="0.25">
      <c r="B640" s="3"/>
      <c r="C640" s="3"/>
      <c r="D640" s="3"/>
      <c r="E640" s="3"/>
    </row>
    <row r="641" spans="2:5" x14ac:dyDescent="0.25">
      <c r="B641" s="3"/>
      <c r="C641" s="3"/>
      <c r="D641" s="3"/>
      <c r="E641" s="3"/>
    </row>
    <row r="642" spans="2:5" x14ac:dyDescent="0.25">
      <c r="B642" s="3"/>
      <c r="C642" s="3"/>
      <c r="D642" s="3"/>
      <c r="E642" s="3"/>
    </row>
    <row r="643" spans="2:5" x14ac:dyDescent="0.25">
      <c r="B643" s="3"/>
      <c r="C643" s="3"/>
      <c r="D643" s="3"/>
      <c r="E643" s="3"/>
    </row>
    <row r="644" spans="2:5" x14ac:dyDescent="0.25">
      <c r="B644" s="3"/>
      <c r="C644" s="3"/>
      <c r="D644" s="3"/>
      <c r="E644" s="3"/>
    </row>
    <row r="645" spans="2:5" x14ac:dyDescent="0.25">
      <c r="B645" s="3"/>
      <c r="C645" s="3"/>
      <c r="D645" s="3"/>
      <c r="E645" s="3"/>
    </row>
    <row r="646" spans="2:5" x14ac:dyDescent="0.25">
      <c r="B646" s="3"/>
      <c r="C646" s="3"/>
      <c r="D646" s="3"/>
      <c r="E646" s="3"/>
    </row>
    <row r="647" spans="2:5" x14ac:dyDescent="0.25">
      <c r="B647" s="3"/>
      <c r="C647" s="3"/>
      <c r="D647" s="3"/>
      <c r="E647" s="3"/>
    </row>
    <row r="648" spans="2:5" x14ac:dyDescent="0.25">
      <c r="B648" s="3"/>
      <c r="C648" s="3"/>
      <c r="D648" s="3"/>
      <c r="E648" s="3"/>
    </row>
    <row r="649" spans="2:5" x14ac:dyDescent="0.25">
      <c r="B649" s="3"/>
      <c r="C649" s="3"/>
      <c r="D649" s="3"/>
      <c r="E649" s="3"/>
    </row>
    <row r="650" spans="2:5" x14ac:dyDescent="0.25">
      <c r="B650" s="3"/>
      <c r="C650" s="3"/>
      <c r="D650" s="3"/>
      <c r="E650" s="3"/>
    </row>
    <row r="651" spans="2:5" x14ac:dyDescent="0.25">
      <c r="B651" s="3"/>
      <c r="C651" s="3"/>
      <c r="D651" s="3"/>
      <c r="E651" s="3"/>
    </row>
    <row r="652" spans="2:5" x14ac:dyDescent="0.25">
      <c r="B652" s="3"/>
      <c r="C652" s="3"/>
      <c r="D652" s="3"/>
      <c r="E652" s="3"/>
    </row>
    <row r="653" spans="2:5" x14ac:dyDescent="0.25">
      <c r="B653" s="3"/>
      <c r="C653" s="3"/>
      <c r="D653" s="3"/>
      <c r="E653" s="3"/>
    </row>
    <row r="654" spans="2:5" x14ac:dyDescent="0.25">
      <c r="B654" s="3"/>
      <c r="C654" s="3"/>
      <c r="D654" s="3"/>
      <c r="E654" s="3"/>
    </row>
    <row r="655" spans="2:5" x14ac:dyDescent="0.25">
      <c r="B655" s="3"/>
      <c r="C655" s="3"/>
      <c r="D655" s="3"/>
      <c r="E655" s="3"/>
    </row>
    <row r="656" spans="2:5" x14ac:dyDescent="0.25">
      <c r="B656" s="3"/>
      <c r="C656" s="3"/>
      <c r="D656" s="3"/>
      <c r="E656" s="3"/>
    </row>
    <row r="657" spans="2:5" x14ac:dyDescent="0.25">
      <c r="B657" s="3"/>
      <c r="C657" s="3"/>
      <c r="D657" s="3"/>
      <c r="E657" s="3"/>
    </row>
    <row r="658" spans="2:5" x14ac:dyDescent="0.25">
      <c r="B658" s="3"/>
      <c r="C658" s="3"/>
      <c r="D658" s="3"/>
      <c r="E658" s="3"/>
    </row>
    <row r="659" spans="2:5" x14ac:dyDescent="0.25">
      <c r="B659" s="3"/>
      <c r="C659" s="3"/>
      <c r="D659" s="3"/>
      <c r="E659" s="3"/>
    </row>
    <row r="660" spans="2:5" x14ac:dyDescent="0.25">
      <c r="B660" s="3"/>
      <c r="C660" s="3"/>
      <c r="D660" s="3"/>
      <c r="E660" s="3"/>
    </row>
    <row r="661" spans="2:5" x14ac:dyDescent="0.25">
      <c r="B661" s="3"/>
      <c r="C661" s="3"/>
      <c r="D661" s="3"/>
      <c r="E661" s="3"/>
    </row>
    <row r="662" spans="2:5" x14ac:dyDescent="0.25">
      <c r="B662" s="3"/>
      <c r="C662" s="3"/>
      <c r="D662" s="3"/>
      <c r="E662" s="3"/>
    </row>
    <row r="663" spans="2:5" x14ac:dyDescent="0.25">
      <c r="B663" s="3"/>
      <c r="C663" s="3"/>
      <c r="D663" s="3"/>
      <c r="E663" s="3"/>
    </row>
    <row r="664" spans="2:5" x14ac:dyDescent="0.25">
      <c r="B664" s="3"/>
      <c r="C664" s="3"/>
      <c r="D664" s="3"/>
      <c r="E664" s="3"/>
    </row>
    <row r="665" spans="2:5" x14ac:dyDescent="0.25">
      <c r="B665" s="3"/>
      <c r="C665" s="3"/>
      <c r="D665" s="3"/>
      <c r="E665" s="3"/>
    </row>
    <row r="666" spans="2:5" x14ac:dyDescent="0.25">
      <c r="B666" s="3"/>
      <c r="C666" s="3"/>
      <c r="D666" s="3"/>
      <c r="E666" s="3"/>
    </row>
    <row r="667" spans="2:5" x14ac:dyDescent="0.25">
      <c r="B667" s="3"/>
      <c r="C667" s="3"/>
      <c r="D667" s="3"/>
      <c r="E667" s="3"/>
    </row>
    <row r="668" spans="2:5" x14ac:dyDescent="0.25">
      <c r="B668" s="3"/>
      <c r="C668" s="3"/>
      <c r="D668" s="3"/>
      <c r="E668" s="3"/>
    </row>
    <row r="669" spans="2:5" x14ac:dyDescent="0.25">
      <c r="B669" s="3"/>
      <c r="C669" s="3"/>
      <c r="D669" s="3"/>
      <c r="E669" s="3"/>
    </row>
    <row r="670" spans="2:5" x14ac:dyDescent="0.25">
      <c r="B670" s="3"/>
      <c r="C670" s="3"/>
      <c r="D670" s="3"/>
      <c r="E670" s="3"/>
    </row>
    <row r="671" spans="2:5" x14ac:dyDescent="0.25">
      <c r="B671" s="3"/>
      <c r="C671" s="3"/>
      <c r="D671" s="3"/>
      <c r="E671" s="3"/>
    </row>
    <row r="672" spans="2:5" x14ac:dyDescent="0.25">
      <c r="B672" s="3"/>
      <c r="C672" s="3"/>
      <c r="D672" s="3"/>
      <c r="E672" s="3"/>
    </row>
    <row r="673" spans="2:5" x14ac:dyDescent="0.25">
      <c r="B673" s="3"/>
      <c r="C673" s="3"/>
      <c r="D673" s="3"/>
      <c r="E673" s="3"/>
    </row>
    <row r="674" spans="2:5" x14ac:dyDescent="0.25">
      <c r="B674" s="3"/>
      <c r="C674" s="3"/>
      <c r="D674" s="3"/>
      <c r="E674" s="3"/>
    </row>
    <row r="675" spans="2:5" x14ac:dyDescent="0.25">
      <c r="B675" s="3"/>
      <c r="C675" s="3"/>
      <c r="D675" s="3"/>
      <c r="E675" s="3"/>
    </row>
    <row r="676" spans="2:5" x14ac:dyDescent="0.25">
      <c r="B676" s="3"/>
      <c r="C676" s="3"/>
      <c r="D676" s="3"/>
      <c r="E676" s="3"/>
    </row>
    <row r="677" spans="2:5" x14ac:dyDescent="0.25">
      <c r="B677" s="3"/>
      <c r="C677" s="3"/>
      <c r="D677" s="3"/>
      <c r="E677" s="3"/>
    </row>
    <row r="678" spans="2:5" x14ac:dyDescent="0.25">
      <c r="B678" s="3"/>
      <c r="C678" s="3"/>
      <c r="D678" s="3"/>
      <c r="E678" s="3"/>
    </row>
    <row r="679" spans="2:5" x14ac:dyDescent="0.25">
      <c r="B679" s="3"/>
      <c r="C679" s="3"/>
      <c r="D679" s="3"/>
      <c r="E679" s="3"/>
    </row>
    <row r="680" spans="2:5" x14ac:dyDescent="0.25">
      <c r="B680" s="3"/>
      <c r="C680" s="3"/>
      <c r="D680" s="3"/>
      <c r="E680" s="3"/>
    </row>
    <row r="681" spans="2:5" x14ac:dyDescent="0.25">
      <c r="B681" s="3"/>
      <c r="C681" s="3"/>
      <c r="D681" s="3"/>
      <c r="E681" s="3"/>
    </row>
    <row r="682" spans="2:5" x14ac:dyDescent="0.25">
      <c r="B682" s="3"/>
      <c r="C682" s="3"/>
      <c r="D682" s="3"/>
      <c r="E682" s="3"/>
    </row>
    <row r="683" spans="2:5" x14ac:dyDescent="0.25">
      <c r="B683" s="3"/>
      <c r="C683" s="3"/>
      <c r="D683" s="3"/>
      <c r="E683" s="3"/>
    </row>
    <row r="684" spans="2:5" x14ac:dyDescent="0.25">
      <c r="B684" s="3"/>
      <c r="C684" s="3"/>
      <c r="D684" s="3"/>
      <c r="E684" s="3"/>
    </row>
    <row r="685" spans="2:5" x14ac:dyDescent="0.25">
      <c r="B685" s="3"/>
      <c r="C685" s="3"/>
      <c r="D685" s="3"/>
      <c r="E685" s="3"/>
    </row>
    <row r="686" spans="2:5" x14ac:dyDescent="0.25">
      <c r="B686" s="3"/>
      <c r="C686" s="3"/>
      <c r="D686" s="3"/>
      <c r="E686" s="3"/>
    </row>
    <row r="687" spans="2:5" x14ac:dyDescent="0.25">
      <c r="B687" s="3"/>
      <c r="C687" s="3"/>
      <c r="D687" s="3"/>
      <c r="E687" s="3"/>
    </row>
    <row r="688" spans="2:5" x14ac:dyDescent="0.25">
      <c r="B688" s="3"/>
      <c r="C688" s="3"/>
      <c r="D688" s="3"/>
      <c r="E688" s="3"/>
    </row>
    <row r="689" spans="2:5" x14ac:dyDescent="0.25">
      <c r="B689" s="3"/>
      <c r="C689" s="3"/>
      <c r="D689" s="3"/>
      <c r="E689" s="3"/>
    </row>
    <row r="690" spans="2:5" x14ac:dyDescent="0.25">
      <c r="B690" s="3"/>
      <c r="C690" s="3"/>
      <c r="D690" s="3"/>
      <c r="E690" s="3"/>
    </row>
    <row r="691" spans="2:5" x14ac:dyDescent="0.25">
      <c r="B691" s="3"/>
      <c r="C691" s="3"/>
      <c r="D691" s="3"/>
      <c r="E691" s="3"/>
    </row>
    <row r="692" spans="2:5" x14ac:dyDescent="0.25">
      <c r="B692" s="3"/>
      <c r="C692" s="3"/>
      <c r="D692" s="3"/>
      <c r="E692" s="3"/>
    </row>
    <row r="693" spans="2:5" x14ac:dyDescent="0.25">
      <c r="B693" s="3"/>
      <c r="C693" s="3"/>
      <c r="D693" s="3"/>
      <c r="E693" s="3"/>
    </row>
    <row r="694" spans="2:5" x14ac:dyDescent="0.25">
      <c r="B694" s="3"/>
      <c r="C694" s="3"/>
      <c r="D694" s="3"/>
      <c r="E694" s="3"/>
    </row>
    <row r="695" spans="2:5" x14ac:dyDescent="0.25">
      <c r="B695" s="3"/>
      <c r="C695" s="3"/>
      <c r="D695" s="3"/>
      <c r="E695" s="3"/>
    </row>
    <row r="696" spans="2:5" x14ac:dyDescent="0.25">
      <c r="B696" s="3"/>
      <c r="C696" s="3"/>
      <c r="D696" s="3"/>
      <c r="E696" s="3"/>
    </row>
    <row r="697" spans="2:5" x14ac:dyDescent="0.25">
      <c r="B697" s="3"/>
      <c r="C697" s="3"/>
      <c r="D697" s="3"/>
      <c r="E697" s="3"/>
    </row>
    <row r="698" spans="2:5" x14ac:dyDescent="0.25">
      <c r="B698" s="3"/>
      <c r="C698" s="3"/>
      <c r="D698" s="3"/>
      <c r="E698" s="3"/>
    </row>
    <row r="699" spans="2:5" x14ac:dyDescent="0.25">
      <c r="B699" s="3"/>
      <c r="C699" s="3"/>
      <c r="D699" s="3"/>
      <c r="E699" s="3"/>
    </row>
    <row r="700" spans="2:5" x14ac:dyDescent="0.25">
      <c r="B700" s="3"/>
      <c r="C700" s="3"/>
      <c r="D700" s="3"/>
      <c r="E700" s="3"/>
    </row>
    <row r="701" spans="2:5" x14ac:dyDescent="0.25">
      <c r="B701" s="3"/>
      <c r="C701" s="3"/>
      <c r="D701" s="3"/>
      <c r="E701" s="3"/>
    </row>
    <row r="702" spans="2:5" x14ac:dyDescent="0.25">
      <c r="B702" s="3"/>
      <c r="C702" s="3"/>
      <c r="D702" s="3"/>
      <c r="E702" s="3"/>
    </row>
    <row r="703" spans="2:5" x14ac:dyDescent="0.25">
      <c r="B703" s="3"/>
      <c r="C703" s="3"/>
      <c r="D703" s="3"/>
      <c r="E703" s="3"/>
    </row>
    <row r="704" spans="2:5" x14ac:dyDescent="0.25">
      <c r="B704" s="3"/>
      <c r="C704" s="3"/>
      <c r="D704" s="3"/>
      <c r="E704" s="3"/>
    </row>
    <row r="705" spans="2:5" x14ac:dyDescent="0.25">
      <c r="B705" s="3"/>
      <c r="C705" s="3"/>
      <c r="D705" s="3"/>
      <c r="E705" s="3"/>
    </row>
    <row r="706" spans="2:5" x14ac:dyDescent="0.25">
      <c r="B706" s="3"/>
      <c r="C706" s="3"/>
      <c r="D706" s="3"/>
      <c r="E706" s="3"/>
    </row>
    <row r="707" spans="2:5" x14ac:dyDescent="0.25">
      <c r="B707" s="3"/>
      <c r="C707" s="3"/>
      <c r="D707" s="3"/>
      <c r="E707" s="3"/>
    </row>
    <row r="708" spans="2:5" x14ac:dyDescent="0.25">
      <c r="B708" s="3"/>
      <c r="C708" s="3"/>
      <c r="D708" s="3"/>
      <c r="E708" s="3"/>
    </row>
    <row r="709" spans="2:5" x14ac:dyDescent="0.25">
      <c r="B709" s="3"/>
      <c r="C709" s="3"/>
      <c r="D709" s="3"/>
      <c r="E709" s="3"/>
    </row>
    <row r="710" spans="2:5" x14ac:dyDescent="0.25">
      <c r="B710" s="3"/>
      <c r="C710" s="3"/>
      <c r="D710" s="3"/>
      <c r="E710" s="3"/>
    </row>
    <row r="711" spans="2:5" x14ac:dyDescent="0.25">
      <c r="B711" s="3"/>
      <c r="C711" s="3"/>
      <c r="D711" s="3"/>
      <c r="E711" s="3"/>
    </row>
    <row r="712" spans="2:5" x14ac:dyDescent="0.25">
      <c r="B712" s="3"/>
      <c r="C712" s="3"/>
      <c r="D712" s="3"/>
      <c r="E712" s="3"/>
    </row>
    <row r="713" spans="2:5" x14ac:dyDescent="0.25">
      <c r="B713" s="3"/>
      <c r="C713" s="3"/>
      <c r="D713" s="3"/>
      <c r="E713" s="3"/>
    </row>
    <row r="714" spans="2:5" x14ac:dyDescent="0.25">
      <c r="B714" s="3"/>
      <c r="C714" s="3"/>
      <c r="D714" s="3"/>
      <c r="E714" s="3"/>
    </row>
    <row r="715" spans="2:5" x14ac:dyDescent="0.25">
      <c r="B715" s="3"/>
      <c r="C715" s="3"/>
      <c r="D715" s="3"/>
      <c r="E715" s="3"/>
    </row>
    <row r="716" spans="2:5" x14ac:dyDescent="0.25">
      <c r="B716" s="3"/>
      <c r="C716" s="3"/>
      <c r="D716" s="3"/>
      <c r="E716" s="3"/>
    </row>
    <row r="717" spans="2:5" x14ac:dyDescent="0.25">
      <c r="B717" s="3"/>
      <c r="C717" s="3"/>
      <c r="D717" s="3"/>
      <c r="E717" s="3"/>
    </row>
    <row r="718" spans="2:5" x14ac:dyDescent="0.25">
      <c r="B718" s="3"/>
      <c r="C718" s="3"/>
      <c r="D718" s="3"/>
      <c r="E718" s="3"/>
    </row>
    <row r="719" spans="2:5" x14ac:dyDescent="0.25">
      <c r="B719" s="3"/>
      <c r="C719" s="3"/>
      <c r="D719" s="3"/>
      <c r="E719" s="3"/>
    </row>
    <row r="720" spans="2:5" x14ac:dyDescent="0.25">
      <c r="B720" s="3"/>
      <c r="C720" s="3"/>
      <c r="D720" s="3"/>
      <c r="E720" s="3"/>
    </row>
    <row r="721" spans="2:5" x14ac:dyDescent="0.25">
      <c r="B721" s="3"/>
      <c r="C721" s="3"/>
      <c r="D721" s="3"/>
      <c r="E721" s="3"/>
    </row>
    <row r="722" spans="2:5" x14ac:dyDescent="0.25">
      <c r="B722" s="3"/>
      <c r="C722" s="3"/>
      <c r="D722" s="3"/>
      <c r="E722" s="3"/>
    </row>
    <row r="723" spans="2:5" x14ac:dyDescent="0.25">
      <c r="B723" s="3"/>
      <c r="C723" s="3"/>
      <c r="D723" s="3"/>
      <c r="E723" s="3"/>
    </row>
    <row r="724" spans="2:5" x14ac:dyDescent="0.25">
      <c r="B724" s="3"/>
      <c r="C724" s="3"/>
      <c r="D724" s="3"/>
      <c r="E724" s="3"/>
    </row>
    <row r="725" spans="2:5" x14ac:dyDescent="0.25">
      <c r="B725" s="3"/>
      <c r="C725" s="3"/>
      <c r="D725" s="3"/>
      <c r="E725" s="3"/>
    </row>
    <row r="726" spans="2:5" x14ac:dyDescent="0.25">
      <c r="B726" s="3"/>
      <c r="C726" s="3"/>
      <c r="D726" s="3"/>
      <c r="E726" s="3"/>
    </row>
    <row r="727" spans="2:5" x14ac:dyDescent="0.25">
      <c r="B727" s="3"/>
      <c r="C727" s="3"/>
      <c r="D727" s="3"/>
      <c r="E727" s="3"/>
    </row>
    <row r="728" spans="2:5" x14ac:dyDescent="0.25">
      <c r="B728" s="3"/>
      <c r="C728" s="3"/>
      <c r="D728" s="3"/>
      <c r="E728" s="3"/>
    </row>
    <row r="729" spans="2:5" x14ac:dyDescent="0.25">
      <c r="B729" s="3"/>
      <c r="C729" s="3"/>
      <c r="D729" s="3"/>
      <c r="E729" s="3"/>
    </row>
    <row r="730" spans="2:5" x14ac:dyDescent="0.25">
      <c r="B730" s="3"/>
      <c r="C730" s="3"/>
      <c r="D730" s="3"/>
      <c r="E730" s="3"/>
    </row>
    <row r="731" spans="2:5" x14ac:dyDescent="0.25">
      <c r="B731" s="3"/>
      <c r="C731" s="3"/>
      <c r="D731" s="3"/>
      <c r="E731" s="3"/>
    </row>
    <row r="732" spans="2:5" x14ac:dyDescent="0.25">
      <c r="B732" s="3"/>
      <c r="C732" s="3"/>
      <c r="D732" s="3"/>
      <c r="E732" s="3"/>
    </row>
    <row r="733" spans="2:5" x14ac:dyDescent="0.25">
      <c r="B733" s="3"/>
      <c r="C733" s="3"/>
      <c r="D733" s="3"/>
      <c r="E733" s="3"/>
    </row>
    <row r="734" spans="2:5" x14ac:dyDescent="0.25">
      <c r="B734" s="3"/>
      <c r="C734" s="3"/>
      <c r="D734" s="3"/>
      <c r="E734" s="3"/>
    </row>
    <row r="735" spans="2:5" x14ac:dyDescent="0.25">
      <c r="B735" s="3"/>
      <c r="C735" s="3"/>
      <c r="D735" s="3"/>
      <c r="E735" s="3"/>
    </row>
    <row r="736" spans="2:5" x14ac:dyDescent="0.25">
      <c r="B736" s="3"/>
      <c r="C736" s="3"/>
      <c r="D736" s="3"/>
      <c r="E736" s="3"/>
    </row>
    <row r="737" spans="2:5" x14ac:dyDescent="0.25">
      <c r="B737" s="3"/>
      <c r="C737" s="3"/>
      <c r="D737" s="3"/>
      <c r="E737" s="3"/>
    </row>
    <row r="738" spans="2:5" x14ac:dyDescent="0.25">
      <c r="B738" s="3"/>
      <c r="C738" s="3"/>
      <c r="D738" s="3"/>
      <c r="E738" s="3"/>
    </row>
    <row r="739" spans="2:5" x14ac:dyDescent="0.25">
      <c r="B739" s="3"/>
      <c r="C739" s="3"/>
      <c r="D739" s="3"/>
      <c r="E739" s="3"/>
    </row>
    <row r="740" spans="2:5" x14ac:dyDescent="0.25">
      <c r="B740" s="3"/>
      <c r="C740" s="3"/>
      <c r="D740" s="3"/>
      <c r="E740" s="3"/>
    </row>
    <row r="741" spans="2:5" x14ac:dyDescent="0.25">
      <c r="B741" s="3"/>
      <c r="C741" s="3"/>
      <c r="D741" s="3"/>
      <c r="E741" s="3"/>
    </row>
    <row r="742" spans="2:5" x14ac:dyDescent="0.25">
      <c r="B742" s="3"/>
      <c r="C742" s="3"/>
      <c r="D742" s="3"/>
      <c r="E742" s="3"/>
    </row>
    <row r="743" spans="2:5" x14ac:dyDescent="0.25">
      <c r="B743" s="3"/>
      <c r="C743" s="3"/>
      <c r="D743" s="3"/>
      <c r="E743" s="3"/>
    </row>
    <row r="744" spans="2:5" x14ac:dyDescent="0.25">
      <c r="B744" s="3"/>
      <c r="C744" s="3"/>
      <c r="D744" s="3"/>
      <c r="E744" s="3"/>
    </row>
    <row r="745" spans="2:5" x14ac:dyDescent="0.25">
      <c r="B745" s="3"/>
      <c r="C745" s="3"/>
      <c r="D745" s="3"/>
      <c r="E745" s="3"/>
    </row>
    <row r="746" spans="2:5" x14ac:dyDescent="0.25">
      <c r="B746" s="3"/>
      <c r="C746" s="3"/>
      <c r="D746" s="3"/>
      <c r="E746" s="3"/>
    </row>
    <row r="747" spans="2:5" x14ac:dyDescent="0.25">
      <c r="B747" s="3"/>
      <c r="C747" s="3"/>
      <c r="D747" s="3"/>
      <c r="E747" s="3"/>
    </row>
    <row r="748" spans="2:5" x14ac:dyDescent="0.25">
      <c r="B748" s="3"/>
      <c r="C748" s="3"/>
      <c r="D748" s="3"/>
      <c r="E748" s="3"/>
    </row>
    <row r="749" spans="2:5" x14ac:dyDescent="0.25">
      <c r="B749" s="3"/>
      <c r="C749" s="3"/>
      <c r="D749" s="3"/>
      <c r="E749" s="3"/>
    </row>
    <row r="750" spans="2:5" x14ac:dyDescent="0.25">
      <c r="B750" s="3"/>
      <c r="C750" s="3"/>
      <c r="D750" s="3"/>
      <c r="E750" s="3"/>
    </row>
    <row r="751" spans="2:5" x14ac:dyDescent="0.25">
      <c r="B751" s="3"/>
      <c r="C751" s="3"/>
      <c r="D751" s="3"/>
      <c r="E751" s="3"/>
    </row>
    <row r="752" spans="2:5" x14ac:dyDescent="0.25">
      <c r="B752" s="3"/>
      <c r="C752" s="3"/>
      <c r="D752" s="3"/>
      <c r="E752" s="3"/>
    </row>
    <row r="753" spans="2:5" x14ac:dyDescent="0.25">
      <c r="B753" s="3"/>
      <c r="C753" s="3"/>
      <c r="D753" s="3"/>
      <c r="E753" s="3"/>
    </row>
    <row r="754" spans="2:5" x14ac:dyDescent="0.25">
      <c r="B754" s="3"/>
      <c r="C754" s="3"/>
      <c r="D754" s="3"/>
      <c r="E754" s="3"/>
    </row>
    <row r="755" spans="2:5" x14ac:dyDescent="0.25">
      <c r="B755" s="3"/>
      <c r="C755" s="3"/>
      <c r="D755" s="3"/>
      <c r="E755" s="3"/>
    </row>
    <row r="756" spans="2:5" x14ac:dyDescent="0.25">
      <c r="B756" s="3"/>
      <c r="C756" s="3"/>
      <c r="D756" s="3"/>
      <c r="E756" s="3"/>
    </row>
    <row r="757" spans="2:5" x14ac:dyDescent="0.25">
      <c r="B757" s="3"/>
      <c r="C757" s="3"/>
      <c r="D757" s="3"/>
      <c r="E757" s="3"/>
    </row>
    <row r="758" spans="2:5" x14ac:dyDescent="0.25">
      <c r="B758" s="3"/>
      <c r="C758" s="3"/>
      <c r="D758" s="3"/>
      <c r="E758" s="3"/>
    </row>
    <row r="759" spans="2:5" x14ac:dyDescent="0.25">
      <c r="B759" s="3"/>
      <c r="C759" s="3"/>
      <c r="D759" s="3"/>
      <c r="E759" s="3"/>
    </row>
    <row r="760" spans="2:5" x14ac:dyDescent="0.25">
      <c r="B760" s="3"/>
      <c r="C760" s="3"/>
      <c r="D760" s="3"/>
      <c r="E760" s="3"/>
    </row>
    <row r="761" spans="2:5" x14ac:dyDescent="0.25">
      <c r="B761" s="3"/>
      <c r="C761" s="3"/>
      <c r="D761" s="3"/>
      <c r="E761" s="3"/>
    </row>
    <row r="762" spans="2:5" x14ac:dyDescent="0.25">
      <c r="B762" s="3"/>
      <c r="C762" s="3"/>
      <c r="D762" s="3"/>
      <c r="E762" s="3"/>
    </row>
    <row r="763" spans="2:5" x14ac:dyDescent="0.25">
      <c r="B763" s="3"/>
      <c r="C763" s="3"/>
      <c r="D763" s="3"/>
      <c r="E763" s="3"/>
    </row>
    <row r="764" spans="2:5" x14ac:dyDescent="0.25">
      <c r="B764" s="3"/>
      <c r="C764" s="3"/>
      <c r="D764" s="3"/>
      <c r="E764" s="3"/>
    </row>
    <row r="765" spans="2:5" x14ac:dyDescent="0.25">
      <c r="B765" s="3"/>
      <c r="C765" s="3"/>
      <c r="D765" s="3"/>
      <c r="E765" s="3"/>
    </row>
    <row r="766" spans="2:5" x14ac:dyDescent="0.25">
      <c r="B766" s="3"/>
      <c r="C766" s="3"/>
      <c r="D766" s="3"/>
      <c r="E766" s="3"/>
    </row>
    <row r="767" spans="2:5" x14ac:dyDescent="0.25">
      <c r="B767" s="3"/>
      <c r="C767" s="3"/>
      <c r="D767" s="3"/>
      <c r="E767" s="3"/>
    </row>
    <row r="768" spans="2:5" x14ac:dyDescent="0.25">
      <c r="B768" s="3"/>
      <c r="C768" s="3"/>
      <c r="D768" s="3"/>
      <c r="E768" s="3"/>
    </row>
    <row r="769" spans="2:5" x14ac:dyDescent="0.25">
      <c r="B769" s="3"/>
      <c r="C769" s="3"/>
      <c r="D769" s="3"/>
      <c r="E769" s="3"/>
    </row>
    <row r="770" spans="2:5" x14ac:dyDescent="0.25">
      <c r="B770" s="3"/>
      <c r="C770" s="3"/>
      <c r="D770" s="3"/>
      <c r="E770" s="3"/>
    </row>
    <row r="771" spans="2:5" x14ac:dyDescent="0.25">
      <c r="B771" s="3"/>
      <c r="C771" s="3"/>
      <c r="D771" s="3"/>
      <c r="E771" s="3"/>
    </row>
    <row r="772" spans="2:5" x14ac:dyDescent="0.25">
      <c r="B772" s="3"/>
      <c r="C772" s="3"/>
      <c r="D772" s="3"/>
      <c r="E772" s="3"/>
    </row>
    <row r="773" spans="2:5" x14ac:dyDescent="0.25">
      <c r="B773" s="3"/>
      <c r="C773" s="3"/>
      <c r="D773" s="3"/>
      <c r="E773" s="3"/>
    </row>
    <row r="774" spans="2:5" x14ac:dyDescent="0.25">
      <c r="B774" s="3"/>
      <c r="C774" s="3"/>
      <c r="D774" s="3"/>
      <c r="E774" s="3"/>
    </row>
    <row r="775" spans="2:5" x14ac:dyDescent="0.25">
      <c r="B775" s="3"/>
      <c r="C775" s="3"/>
      <c r="D775" s="3"/>
      <c r="E775" s="3"/>
    </row>
    <row r="776" spans="2:5" x14ac:dyDescent="0.25">
      <c r="B776" s="3"/>
      <c r="C776" s="3"/>
      <c r="D776" s="3"/>
      <c r="E776" s="3"/>
    </row>
    <row r="777" spans="2:5" x14ac:dyDescent="0.25">
      <c r="B777" s="3"/>
      <c r="C777" s="3"/>
      <c r="D777" s="3"/>
      <c r="E777" s="3"/>
    </row>
    <row r="778" spans="2:5" x14ac:dyDescent="0.25">
      <c r="B778" s="3"/>
      <c r="C778" s="3"/>
      <c r="D778" s="3"/>
      <c r="E778" s="3"/>
    </row>
    <row r="779" spans="2:5" x14ac:dyDescent="0.25">
      <c r="B779" s="3"/>
      <c r="C779" s="3"/>
      <c r="D779" s="3"/>
      <c r="E779" s="3"/>
    </row>
    <row r="780" spans="2:5" x14ac:dyDescent="0.25">
      <c r="B780" s="3"/>
      <c r="C780" s="3"/>
      <c r="D780" s="3"/>
      <c r="E780" s="3"/>
    </row>
    <row r="781" spans="2:5" x14ac:dyDescent="0.25">
      <c r="B781" s="3"/>
      <c r="C781" s="3"/>
      <c r="D781" s="3"/>
      <c r="E781" s="3"/>
    </row>
    <row r="782" spans="2:5" x14ac:dyDescent="0.25">
      <c r="B782" s="3"/>
      <c r="C782" s="3"/>
      <c r="D782" s="3"/>
      <c r="E782" s="3"/>
    </row>
    <row r="783" spans="2:5" x14ac:dyDescent="0.25">
      <c r="B783" s="3"/>
      <c r="C783" s="3"/>
      <c r="D783" s="3"/>
      <c r="E783" s="3"/>
    </row>
    <row r="784" spans="2:5" x14ac:dyDescent="0.25">
      <c r="B784" s="3"/>
      <c r="C784" s="3"/>
      <c r="D784" s="3"/>
      <c r="E784" s="3"/>
    </row>
    <row r="785" spans="2:5" x14ac:dyDescent="0.25">
      <c r="B785" s="3"/>
      <c r="C785" s="3"/>
      <c r="D785" s="3"/>
      <c r="E785" s="3"/>
    </row>
    <row r="786" spans="2:5" x14ac:dyDescent="0.25">
      <c r="B786" s="3"/>
      <c r="C786" s="3"/>
      <c r="D786" s="3"/>
      <c r="E786" s="3"/>
    </row>
    <row r="787" spans="2:5" x14ac:dyDescent="0.25">
      <c r="B787" s="3"/>
      <c r="C787" s="3"/>
      <c r="D787" s="3"/>
      <c r="E787" s="3"/>
    </row>
    <row r="788" spans="2:5" x14ac:dyDescent="0.25">
      <c r="B788" s="3"/>
      <c r="C788" s="3"/>
      <c r="D788" s="3"/>
      <c r="E788" s="3"/>
    </row>
    <row r="789" spans="2:5" x14ac:dyDescent="0.25">
      <c r="B789" s="3"/>
      <c r="C789" s="3"/>
      <c r="D789" s="3"/>
      <c r="E789" s="3"/>
    </row>
    <row r="790" spans="2:5" x14ac:dyDescent="0.25">
      <c r="B790" s="3"/>
      <c r="C790" s="3"/>
      <c r="D790" s="3"/>
      <c r="E790" s="3"/>
    </row>
    <row r="791" spans="2:5" x14ac:dyDescent="0.25">
      <c r="B791" s="3"/>
      <c r="C791" s="3"/>
      <c r="D791" s="3"/>
      <c r="E791" s="3"/>
    </row>
    <row r="792" spans="2:5" x14ac:dyDescent="0.25">
      <c r="B792" s="3"/>
      <c r="C792" s="3"/>
      <c r="D792" s="3"/>
      <c r="E792" s="3"/>
    </row>
    <row r="793" spans="2:5" x14ac:dyDescent="0.25">
      <c r="B793" s="3"/>
      <c r="C793" s="3"/>
      <c r="D793" s="3"/>
      <c r="E793" s="3"/>
    </row>
    <row r="794" spans="2:5" x14ac:dyDescent="0.25">
      <c r="B794" s="3"/>
      <c r="C794" s="3"/>
      <c r="D794" s="3"/>
      <c r="E794" s="3"/>
    </row>
    <row r="795" spans="2:5" x14ac:dyDescent="0.25">
      <c r="B795" s="3"/>
      <c r="C795" s="3"/>
      <c r="D795" s="3"/>
      <c r="E795" s="3"/>
    </row>
    <row r="796" spans="2:5" x14ac:dyDescent="0.25">
      <c r="B796" s="3"/>
      <c r="C796" s="3"/>
      <c r="D796" s="3"/>
      <c r="E796" s="3"/>
    </row>
    <row r="797" spans="2:5" x14ac:dyDescent="0.25">
      <c r="B797" s="3"/>
      <c r="C797" s="3"/>
      <c r="D797" s="3"/>
      <c r="E797" s="3"/>
    </row>
    <row r="798" spans="2:5" x14ac:dyDescent="0.25">
      <c r="B798" s="3"/>
      <c r="C798" s="3"/>
      <c r="D798" s="3"/>
      <c r="E798" s="3"/>
    </row>
    <row r="799" spans="2:5" x14ac:dyDescent="0.25">
      <c r="B799" s="3"/>
      <c r="C799" s="3"/>
      <c r="D799" s="3"/>
      <c r="E799" s="3"/>
    </row>
    <row r="800" spans="2:5" x14ac:dyDescent="0.25">
      <c r="B800" s="3"/>
      <c r="C800" s="3"/>
      <c r="D800" s="3"/>
      <c r="E800" s="3"/>
    </row>
    <row r="801" spans="2:5" x14ac:dyDescent="0.25">
      <c r="B801" s="3"/>
      <c r="C801" s="3"/>
      <c r="D801" s="3"/>
      <c r="E801" s="3"/>
    </row>
    <row r="802" spans="2:5" x14ac:dyDescent="0.25">
      <c r="B802" s="3"/>
      <c r="C802" s="3"/>
      <c r="D802" s="3"/>
      <c r="E802" s="3"/>
    </row>
    <row r="803" spans="2:5" x14ac:dyDescent="0.25">
      <c r="B803" s="3"/>
      <c r="C803" s="3"/>
      <c r="D803" s="3"/>
      <c r="E803" s="3"/>
    </row>
    <row r="804" spans="2:5" x14ac:dyDescent="0.25">
      <c r="B804" s="3"/>
      <c r="C804" s="3"/>
      <c r="D804" s="3"/>
      <c r="E804" s="3"/>
    </row>
    <row r="805" spans="2:5" x14ac:dyDescent="0.25">
      <c r="B805" s="3"/>
      <c r="C805" s="3"/>
      <c r="D805" s="3"/>
      <c r="E805" s="3"/>
    </row>
    <row r="806" spans="2:5" x14ac:dyDescent="0.25">
      <c r="B806" s="3"/>
      <c r="C806" s="3"/>
      <c r="D806" s="3"/>
      <c r="E806" s="3"/>
    </row>
    <row r="807" spans="2:5" x14ac:dyDescent="0.25">
      <c r="B807" s="3"/>
      <c r="C807" s="3"/>
      <c r="D807" s="3"/>
      <c r="E807" s="3"/>
    </row>
    <row r="808" spans="2:5" x14ac:dyDescent="0.25">
      <c r="B808" s="3"/>
      <c r="C808" s="3"/>
      <c r="D808" s="3"/>
      <c r="E808" s="3"/>
    </row>
    <row r="809" spans="2:5" x14ac:dyDescent="0.25">
      <c r="B809" s="3"/>
      <c r="C809" s="3"/>
      <c r="D809" s="3"/>
      <c r="E809" s="3"/>
    </row>
    <row r="810" spans="2:5" x14ac:dyDescent="0.25">
      <c r="B810" s="3"/>
      <c r="C810" s="3"/>
      <c r="D810" s="3"/>
      <c r="E810" s="3"/>
    </row>
    <row r="811" spans="2:5" x14ac:dyDescent="0.25">
      <c r="B811" s="3"/>
      <c r="C811" s="3"/>
      <c r="D811" s="3"/>
      <c r="E811" s="3"/>
    </row>
    <row r="812" spans="2:5" x14ac:dyDescent="0.25">
      <c r="B812" s="3"/>
      <c r="C812" s="3"/>
      <c r="D812" s="3"/>
      <c r="E812" s="3"/>
    </row>
    <row r="813" spans="2:5" x14ac:dyDescent="0.25">
      <c r="B813" s="3"/>
      <c r="C813" s="3"/>
      <c r="D813" s="3"/>
      <c r="E813" s="3"/>
    </row>
    <row r="814" spans="2:5" x14ac:dyDescent="0.25">
      <c r="B814" s="3"/>
      <c r="C814" s="3"/>
      <c r="D814" s="3"/>
      <c r="E814" s="3"/>
    </row>
    <row r="815" spans="2:5" x14ac:dyDescent="0.25">
      <c r="B815" s="3"/>
      <c r="C815" s="3"/>
      <c r="D815" s="3"/>
      <c r="E815" s="3"/>
    </row>
    <row r="816" spans="2:5" x14ac:dyDescent="0.25">
      <c r="B816" s="3"/>
      <c r="C816" s="3"/>
      <c r="D816" s="3"/>
      <c r="E816" s="3"/>
    </row>
    <row r="817" spans="2:5" x14ac:dyDescent="0.25">
      <c r="B817" s="3"/>
      <c r="C817" s="3"/>
      <c r="D817" s="3"/>
      <c r="E817" s="3"/>
    </row>
    <row r="818" spans="2:5" x14ac:dyDescent="0.25">
      <c r="B818" s="3"/>
      <c r="C818" s="3"/>
      <c r="D818" s="3"/>
      <c r="E818" s="3"/>
    </row>
    <row r="819" spans="2:5" x14ac:dyDescent="0.25">
      <c r="B819" s="3"/>
      <c r="C819" s="3"/>
      <c r="D819" s="3"/>
      <c r="E819" s="3"/>
    </row>
    <row r="820" spans="2:5" x14ac:dyDescent="0.25">
      <c r="B820" s="3"/>
      <c r="C820" s="3"/>
      <c r="D820" s="3"/>
      <c r="E820" s="3"/>
    </row>
    <row r="821" spans="2:5" x14ac:dyDescent="0.25">
      <c r="B821" s="3"/>
      <c r="C821" s="3"/>
      <c r="D821" s="3"/>
      <c r="E821" s="3"/>
    </row>
    <row r="822" spans="2:5" x14ac:dyDescent="0.25">
      <c r="B822" s="3"/>
      <c r="C822" s="3"/>
      <c r="D822" s="3"/>
      <c r="E822" s="3"/>
    </row>
    <row r="823" spans="2:5" x14ac:dyDescent="0.25">
      <c r="B823" s="3"/>
      <c r="C823" s="3"/>
      <c r="D823" s="3"/>
      <c r="E823" s="3"/>
    </row>
    <row r="824" spans="2:5" x14ac:dyDescent="0.25">
      <c r="B824" s="3"/>
      <c r="C824" s="3"/>
      <c r="D824" s="3"/>
      <c r="E824" s="3"/>
    </row>
    <row r="825" spans="2:5" x14ac:dyDescent="0.25">
      <c r="B825" s="3"/>
      <c r="C825" s="3"/>
      <c r="D825" s="3"/>
      <c r="E825" s="3"/>
    </row>
    <row r="826" spans="2:5" x14ac:dyDescent="0.25">
      <c r="B826" s="3"/>
      <c r="C826" s="3"/>
      <c r="D826" s="3"/>
      <c r="E826" s="3"/>
    </row>
    <row r="827" spans="2:5" x14ac:dyDescent="0.25">
      <c r="B827" s="3"/>
      <c r="C827" s="3"/>
      <c r="D827" s="3"/>
      <c r="E827" s="3"/>
    </row>
    <row r="828" spans="2:5" x14ac:dyDescent="0.25">
      <c r="B828" s="3"/>
      <c r="C828" s="3"/>
      <c r="D828" s="3"/>
      <c r="E828" s="3"/>
    </row>
    <row r="829" spans="2:5" x14ac:dyDescent="0.25">
      <c r="B829" s="3"/>
      <c r="C829" s="3"/>
      <c r="D829" s="3"/>
      <c r="E829" s="3"/>
    </row>
    <row r="830" spans="2:5" x14ac:dyDescent="0.25">
      <c r="B830" s="3"/>
      <c r="C830" s="3"/>
      <c r="D830" s="3"/>
      <c r="E830" s="3"/>
    </row>
    <row r="831" spans="2:5" x14ac:dyDescent="0.25">
      <c r="B831" s="3"/>
      <c r="C831" s="3"/>
      <c r="D831" s="3"/>
      <c r="E831" s="3"/>
    </row>
    <row r="832" spans="2:5" x14ac:dyDescent="0.25">
      <c r="B832" s="3"/>
      <c r="C832" s="3"/>
      <c r="D832" s="3"/>
      <c r="E832" s="3"/>
    </row>
    <row r="833" spans="2:5" x14ac:dyDescent="0.25">
      <c r="B833" s="3"/>
      <c r="C833" s="3"/>
      <c r="D833" s="3"/>
      <c r="E833" s="3"/>
    </row>
    <row r="834" spans="2:5" x14ac:dyDescent="0.25">
      <c r="B834" s="3"/>
      <c r="C834" s="3"/>
      <c r="D834" s="3"/>
      <c r="E834" s="3"/>
    </row>
    <row r="835" spans="2:5" x14ac:dyDescent="0.25">
      <c r="B835" s="3"/>
      <c r="C835" s="3"/>
      <c r="D835" s="3"/>
      <c r="E835" s="3"/>
    </row>
    <row r="836" spans="2:5" x14ac:dyDescent="0.25">
      <c r="B836" s="3"/>
      <c r="C836" s="3"/>
      <c r="D836" s="3"/>
      <c r="E836" s="3"/>
    </row>
    <row r="837" spans="2:5" x14ac:dyDescent="0.25">
      <c r="B837" s="3"/>
      <c r="C837" s="3"/>
      <c r="D837" s="3"/>
      <c r="E837" s="3"/>
    </row>
    <row r="838" spans="2:5" x14ac:dyDescent="0.25">
      <c r="B838" s="3"/>
      <c r="C838" s="3"/>
      <c r="D838" s="3"/>
      <c r="E838" s="3"/>
    </row>
    <row r="839" spans="2:5" x14ac:dyDescent="0.25">
      <c r="B839" s="3"/>
      <c r="C839" s="3"/>
      <c r="D839" s="3"/>
      <c r="E839" s="3"/>
    </row>
    <row r="840" spans="2:5" x14ac:dyDescent="0.25">
      <c r="B840" s="3"/>
      <c r="C840" s="3"/>
      <c r="D840" s="3"/>
      <c r="E840" s="3"/>
    </row>
    <row r="841" spans="2:5" x14ac:dyDescent="0.25">
      <c r="B841" s="3"/>
      <c r="C841" s="3"/>
      <c r="D841" s="3"/>
      <c r="E841" s="3"/>
    </row>
    <row r="842" spans="2:5" x14ac:dyDescent="0.25">
      <c r="B842" s="3"/>
      <c r="C842" s="3"/>
      <c r="D842" s="3"/>
      <c r="E842" s="3"/>
    </row>
    <row r="843" spans="2:5" x14ac:dyDescent="0.25">
      <c r="B843" s="3"/>
      <c r="C843" s="3"/>
      <c r="D843" s="3"/>
      <c r="E843" s="3"/>
    </row>
    <row r="844" spans="2:5" x14ac:dyDescent="0.25">
      <c r="B844" s="3"/>
      <c r="C844" s="3"/>
      <c r="D844" s="3"/>
      <c r="E844" s="3"/>
    </row>
    <row r="845" spans="2:5" x14ac:dyDescent="0.25">
      <c r="B845" s="3"/>
      <c r="C845" s="3"/>
      <c r="D845" s="3"/>
      <c r="E845" s="3"/>
    </row>
    <row r="846" spans="2:5" x14ac:dyDescent="0.25">
      <c r="B846" s="3"/>
      <c r="C846" s="3"/>
      <c r="D846" s="3"/>
      <c r="E846" s="3"/>
    </row>
    <row r="847" spans="2:5" x14ac:dyDescent="0.25">
      <c r="B847" s="3"/>
      <c r="C847" s="3"/>
      <c r="D847" s="3"/>
      <c r="E847" s="3"/>
    </row>
    <row r="848" spans="2:5" x14ac:dyDescent="0.25">
      <c r="B848" s="3"/>
      <c r="C848" s="3"/>
      <c r="D848" s="3"/>
      <c r="E848" s="3"/>
    </row>
    <row r="849" spans="2:5" x14ac:dyDescent="0.25">
      <c r="B849" s="3"/>
      <c r="C849" s="3"/>
      <c r="D849" s="3"/>
      <c r="E849" s="3"/>
    </row>
    <row r="850" spans="2:5" x14ac:dyDescent="0.25">
      <c r="B850" s="3"/>
      <c r="C850" s="3"/>
      <c r="D850" s="3"/>
      <c r="E850" s="3"/>
    </row>
    <row r="851" spans="2:5" x14ac:dyDescent="0.25">
      <c r="B851" s="3"/>
      <c r="C851" s="3"/>
      <c r="D851" s="3"/>
      <c r="E851" s="3"/>
    </row>
    <row r="852" spans="2:5" x14ac:dyDescent="0.25">
      <c r="B852" s="3"/>
      <c r="C852" s="3"/>
      <c r="D852" s="3"/>
      <c r="E852" s="3"/>
    </row>
    <row r="853" spans="2:5" x14ac:dyDescent="0.25">
      <c r="B853" s="3"/>
      <c r="C853" s="3"/>
      <c r="D853" s="3"/>
      <c r="E853" s="3"/>
    </row>
    <row r="854" spans="2:5" x14ac:dyDescent="0.25">
      <c r="B854" s="3"/>
      <c r="C854" s="3"/>
      <c r="D854" s="3"/>
      <c r="E854" s="3"/>
    </row>
    <row r="855" spans="2:5" x14ac:dyDescent="0.25">
      <c r="B855" s="3"/>
      <c r="C855" s="3"/>
      <c r="D855" s="3"/>
      <c r="E855" s="3"/>
    </row>
    <row r="856" spans="2:5" x14ac:dyDescent="0.25">
      <c r="B856" s="3"/>
      <c r="C856" s="3"/>
      <c r="D856" s="3"/>
      <c r="E856" s="3"/>
    </row>
    <row r="857" spans="2:5" x14ac:dyDescent="0.25">
      <c r="B857" s="3"/>
      <c r="C857" s="3"/>
      <c r="D857" s="3"/>
      <c r="E857" s="3"/>
    </row>
    <row r="858" spans="2:5" x14ac:dyDescent="0.25">
      <c r="B858" s="3"/>
      <c r="C858" s="3"/>
      <c r="D858" s="3"/>
      <c r="E858" s="3"/>
    </row>
    <row r="859" spans="2:5" x14ac:dyDescent="0.25">
      <c r="B859" s="3"/>
      <c r="C859" s="3"/>
      <c r="D859" s="3"/>
      <c r="E859" s="3"/>
    </row>
    <row r="860" spans="2:5" x14ac:dyDescent="0.25">
      <c r="B860" s="3"/>
      <c r="C860" s="3"/>
      <c r="D860" s="3"/>
      <c r="E860" s="3"/>
    </row>
    <row r="861" spans="2:5" x14ac:dyDescent="0.25">
      <c r="B861" s="3"/>
      <c r="C861" s="3"/>
      <c r="D861" s="3"/>
      <c r="E861" s="3"/>
    </row>
    <row r="862" spans="2:5" x14ac:dyDescent="0.25">
      <c r="B862" s="3"/>
      <c r="C862" s="3"/>
      <c r="D862" s="3"/>
      <c r="E862" s="3"/>
    </row>
    <row r="863" spans="2:5" x14ac:dyDescent="0.25">
      <c r="B863" s="3"/>
      <c r="C863" s="3"/>
      <c r="D863" s="3"/>
      <c r="E863" s="3"/>
    </row>
    <row r="864" spans="2:5" x14ac:dyDescent="0.25">
      <c r="B864" s="3"/>
      <c r="C864" s="3"/>
      <c r="D864" s="3"/>
      <c r="E864" s="3"/>
    </row>
    <row r="865" spans="2:5" x14ac:dyDescent="0.25">
      <c r="B865" s="3"/>
      <c r="C865" s="3"/>
      <c r="D865" s="3"/>
      <c r="E865" s="3"/>
    </row>
    <row r="866" spans="2:5" x14ac:dyDescent="0.25">
      <c r="B866" s="3"/>
      <c r="C866" s="3"/>
      <c r="D866" s="3"/>
      <c r="E866" s="3"/>
    </row>
    <row r="867" spans="2:5" x14ac:dyDescent="0.25">
      <c r="B867" s="3"/>
      <c r="C867" s="3"/>
      <c r="D867" s="3"/>
      <c r="E867" s="3"/>
    </row>
    <row r="868" spans="2:5" x14ac:dyDescent="0.25">
      <c r="B868" s="3"/>
      <c r="C868" s="3"/>
      <c r="D868" s="3"/>
      <c r="E868" s="3"/>
    </row>
    <row r="869" spans="2:5" x14ac:dyDescent="0.25">
      <c r="B869" s="3"/>
      <c r="C869" s="3"/>
      <c r="D869" s="3"/>
      <c r="E869" s="3"/>
    </row>
    <row r="870" spans="2:5" x14ac:dyDescent="0.25">
      <c r="B870" s="3"/>
      <c r="C870" s="3"/>
      <c r="D870" s="3"/>
      <c r="E870" s="3"/>
    </row>
    <row r="871" spans="2:5" x14ac:dyDescent="0.25">
      <c r="B871" s="3"/>
      <c r="C871" s="3"/>
      <c r="D871" s="3"/>
      <c r="E871" s="3"/>
    </row>
    <row r="872" spans="2:5" x14ac:dyDescent="0.25">
      <c r="B872" s="3"/>
      <c r="C872" s="3"/>
      <c r="D872" s="3"/>
      <c r="E872" s="3"/>
    </row>
    <row r="873" spans="2:5" x14ac:dyDescent="0.25">
      <c r="B873" s="3"/>
      <c r="C873" s="3"/>
      <c r="D873" s="3"/>
      <c r="E873" s="3"/>
    </row>
    <row r="874" spans="2:5" x14ac:dyDescent="0.25">
      <c r="B874" s="3"/>
      <c r="C874" s="3"/>
      <c r="D874" s="3"/>
      <c r="E874" s="3"/>
    </row>
    <row r="875" spans="2:5" x14ac:dyDescent="0.25">
      <c r="B875" s="3"/>
      <c r="C875" s="3"/>
      <c r="D875" s="3"/>
      <c r="E875" s="3"/>
    </row>
    <row r="876" spans="2:5" x14ac:dyDescent="0.25">
      <c r="B876" s="3"/>
      <c r="C876" s="3"/>
      <c r="D876" s="3"/>
      <c r="E876" s="3"/>
    </row>
    <row r="877" spans="2:5" x14ac:dyDescent="0.25">
      <c r="B877" s="3"/>
      <c r="C877" s="3"/>
      <c r="D877" s="3"/>
      <c r="E877" s="3"/>
    </row>
    <row r="878" spans="2:5" x14ac:dyDescent="0.25">
      <c r="B878" s="3"/>
      <c r="C878" s="3"/>
      <c r="D878" s="3"/>
      <c r="E878" s="3"/>
    </row>
    <row r="879" spans="2:5" x14ac:dyDescent="0.25">
      <c r="B879" s="3"/>
      <c r="C879" s="3"/>
      <c r="D879" s="3"/>
      <c r="E879" s="3"/>
    </row>
    <row r="880" spans="2:5" x14ac:dyDescent="0.25">
      <c r="B880" s="3"/>
      <c r="C880" s="3"/>
      <c r="D880" s="3"/>
      <c r="E880" s="3"/>
    </row>
    <row r="881" spans="2:5" x14ac:dyDescent="0.25">
      <c r="B881" s="3"/>
      <c r="C881" s="3"/>
      <c r="D881" s="3"/>
      <c r="E881" s="3"/>
    </row>
    <row r="882" spans="2:5" x14ac:dyDescent="0.25">
      <c r="B882" s="3"/>
      <c r="C882" s="3"/>
      <c r="D882" s="3"/>
      <c r="E882" s="3"/>
    </row>
    <row r="883" spans="2:5" x14ac:dyDescent="0.25">
      <c r="B883" s="3"/>
      <c r="C883" s="3"/>
      <c r="D883" s="3"/>
      <c r="E883" s="3"/>
    </row>
    <row r="884" spans="2:5" x14ac:dyDescent="0.25">
      <c r="B884" s="3"/>
      <c r="C884" s="3"/>
      <c r="D884" s="3"/>
      <c r="E884" s="3"/>
    </row>
    <row r="885" spans="2:5" x14ac:dyDescent="0.25">
      <c r="B885" s="3"/>
      <c r="C885" s="3"/>
      <c r="D885" s="3"/>
      <c r="E885" s="3"/>
    </row>
    <row r="886" spans="2:5" x14ac:dyDescent="0.25">
      <c r="B886" s="3"/>
      <c r="C886" s="3"/>
      <c r="D886" s="3"/>
      <c r="E886" s="3"/>
    </row>
    <row r="887" spans="2:5" x14ac:dyDescent="0.25">
      <c r="B887" s="3"/>
      <c r="C887" s="3"/>
      <c r="D887" s="3"/>
      <c r="E887" s="3"/>
    </row>
    <row r="888" spans="2:5" x14ac:dyDescent="0.25">
      <c r="B888" s="3"/>
      <c r="C888" s="3"/>
      <c r="D888" s="3"/>
      <c r="E888" s="3"/>
    </row>
    <row r="889" spans="2:5" x14ac:dyDescent="0.25">
      <c r="B889" s="3"/>
      <c r="C889" s="3"/>
      <c r="D889" s="3"/>
      <c r="E889" s="3"/>
    </row>
    <row r="890" spans="2:5" x14ac:dyDescent="0.25">
      <c r="B890" s="3"/>
      <c r="C890" s="3"/>
      <c r="D890" s="3"/>
      <c r="E890" s="3"/>
    </row>
    <row r="891" spans="2:5" x14ac:dyDescent="0.25">
      <c r="B891" s="3"/>
      <c r="C891" s="3"/>
      <c r="D891" s="3"/>
      <c r="E891" s="3"/>
    </row>
    <row r="892" spans="2:5" x14ac:dyDescent="0.25">
      <c r="B892" s="3"/>
      <c r="C892" s="3"/>
      <c r="D892" s="3"/>
      <c r="E892" s="3"/>
    </row>
    <row r="893" spans="2:5" x14ac:dyDescent="0.25">
      <c r="B893" s="3"/>
      <c r="C893" s="3"/>
      <c r="D893" s="3"/>
      <c r="E893" s="3"/>
    </row>
    <row r="894" spans="2:5" x14ac:dyDescent="0.25">
      <c r="B894" s="3"/>
      <c r="C894" s="3"/>
      <c r="D894" s="3"/>
      <c r="E894" s="3"/>
    </row>
    <row r="895" spans="2:5" x14ac:dyDescent="0.25">
      <c r="B895" s="3"/>
      <c r="C895" s="3"/>
      <c r="D895" s="3"/>
      <c r="E895" s="3"/>
    </row>
    <row r="896" spans="2:5" x14ac:dyDescent="0.25">
      <c r="B896" s="3"/>
      <c r="C896" s="3"/>
      <c r="D896" s="3"/>
      <c r="E896" s="3"/>
    </row>
    <row r="897" spans="2:5" x14ac:dyDescent="0.25">
      <c r="B897" s="3"/>
      <c r="C897" s="3"/>
      <c r="D897" s="3"/>
      <c r="E897" s="3"/>
    </row>
    <row r="898" spans="2:5" x14ac:dyDescent="0.25">
      <c r="B898" s="3"/>
      <c r="C898" s="3"/>
      <c r="D898" s="3"/>
      <c r="E898" s="3"/>
    </row>
    <row r="899" spans="2:5" x14ac:dyDescent="0.25">
      <c r="B899" s="3"/>
      <c r="C899" s="3"/>
      <c r="D899" s="3"/>
      <c r="E899" s="3"/>
    </row>
    <row r="900" spans="2:5" x14ac:dyDescent="0.25">
      <c r="B900" s="3"/>
      <c r="C900" s="3"/>
      <c r="D900" s="3"/>
      <c r="E900" s="3"/>
    </row>
    <row r="901" spans="2:5" x14ac:dyDescent="0.25">
      <c r="B901" s="3"/>
      <c r="C901" s="3"/>
      <c r="D901" s="3"/>
      <c r="E901" s="3"/>
    </row>
    <row r="902" spans="2:5" x14ac:dyDescent="0.25">
      <c r="B902" s="3"/>
      <c r="C902" s="3"/>
      <c r="D902" s="3"/>
      <c r="E902" s="3"/>
    </row>
    <row r="903" spans="2:5" x14ac:dyDescent="0.25">
      <c r="B903" s="3"/>
      <c r="C903" s="3"/>
      <c r="D903" s="3"/>
      <c r="E903" s="3"/>
    </row>
    <row r="904" spans="2:5" x14ac:dyDescent="0.25">
      <c r="B904" s="3"/>
      <c r="C904" s="3"/>
      <c r="D904" s="3"/>
      <c r="E904" s="3"/>
    </row>
    <row r="905" spans="2:5" x14ac:dyDescent="0.25">
      <c r="B905" s="3"/>
      <c r="C905" s="3"/>
      <c r="D905" s="3"/>
      <c r="E905" s="3"/>
    </row>
    <row r="906" spans="2:5" x14ac:dyDescent="0.25">
      <c r="B906" s="3"/>
      <c r="C906" s="3"/>
      <c r="D906" s="3"/>
      <c r="E906" s="3"/>
    </row>
    <row r="907" spans="2:5" x14ac:dyDescent="0.25">
      <c r="B907" s="3"/>
      <c r="C907" s="3"/>
      <c r="D907" s="3"/>
      <c r="E907" s="3"/>
    </row>
    <row r="908" spans="2:5" x14ac:dyDescent="0.25">
      <c r="B908" s="3"/>
      <c r="C908" s="3"/>
      <c r="D908" s="3"/>
      <c r="E908" s="3"/>
    </row>
    <row r="909" spans="2:5" x14ac:dyDescent="0.25">
      <c r="B909" s="3"/>
      <c r="C909" s="3"/>
      <c r="D909" s="3"/>
      <c r="E909" s="3"/>
    </row>
    <row r="910" spans="2:5" x14ac:dyDescent="0.25">
      <c r="B910" s="3"/>
      <c r="C910" s="3"/>
      <c r="D910" s="3"/>
      <c r="E910" s="3"/>
    </row>
    <row r="911" spans="2:5" x14ac:dyDescent="0.25">
      <c r="B911" s="3"/>
      <c r="C911" s="3"/>
      <c r="D911" s="3"/>
      <c r="E911" s="3"/>
    </row>
    <row r="912" spans="2:5" x14ac:dyDescent="0.25">
      <c r="B912" s="3"/>
      <c r="C912" s="3"/>
      <c r="D912" s="3"/>
      <c r="E912" s="3"/>
    </row>
    <row r="913" spans="2:5" x14ac:dyDescent="0.25">
      <c r="B913" s="3"/>
      <c r="C913" s="3"/>
      <c r="D913" s="3"/>
      <c r="E913" s="3"/>
    </row>
    <row r="914" spans="2:5" x14ac:dyDescent="0.25">
      <c r="B914" s="3"/>
      <c r="C914" s="3"/>
      <c r="D914" s="3"/>
      <c r="E914" s="3"/>
    </row>
    <row r="915" spans="2:5" x14ac:dyDescent="0.25">
      <c r="B915" s="3"/>
      <c r="C915" s="3"/>
      <c r="D915" s="3"/>
      <c r="E915" s="3"/>
    </row>
    <row r="916" spans="2:5" x14ac:dyDescent="0.25">
      <c r="B916" s="3"/>
      <c r="C916" s="3"/>
      <c r="D916" s="3"/>
      <c r="E916" s="3"/>
    </row>
    <row r="917" spans="2:5" x14ac:dyDescent="0.25">
      <c r="B917" s="3"/>
      <c r="C917" s="3"/>
      <c r="D917" s="3"/>
      <c r="E917" s="3"/>
    </row>
    <row r="918" spans="2:5" x14ac:dyDescent="0.25">
      <c r="B918" s="3"/>
      <c r="C918" s="3"/>
      <c r="D918" s="3"/>
      <c r="E918" s="3"/>
    </row>
    <row r="919" spans="2:5" x14ac:dyDescent="0.25">
      <c r="B919" s="3"/>
      <c r="C919" s="3"/>
      <c r="D919" s="3"/>
      <c r="E919" s="3"/>
    </row>
    <row r="920" spans="2:5" x14ac:dyDescent="0.25">
      <c r="B920" s="3"/>
      <c r="C920" s="3"/>
      <c r="D920" s="3"/>
      <c r="E920" s="3"/>
    </row>
    <row r="921" spans="2:5" x14ac:dyDescent="0.25">
      <c r="B921" s="3"/>
      <c r="C921" s="3"/>
      <c r="D921" s="3"/>
      <c r="E921" s="3"/>
    </row>
    <row r="922" spans="2:5" x14ac:dyDescent="0.25">
      <c r="B922" s="3"/>
      <c r="C922" s="3"/>
      <c r="D922" s="3"/>
      <c r="E922" s="3"/>
    </row>
    <row r="923" spans="2:5" x14ac:dyDescent="0.25">
      <c r="B923" s="3"/>
      <c r="C923" s="3"/>
      <c r="D923" s="3"/>
      <c r="E923" s="3"/>
    </row>
    <row r="924" spans="2:5" x14ac:dyDescent="0.25">
      <c r="B924" s="3"/>
      <c r="C924" s="3"/>
      <c r="D924" s="3"/>
      <c r="E924" s="3"/>
    </row>
    <row r="925" spans="2:5" x14ac:dyDescent="0.25">
      <c r="B925" s="3"/>
      <c r="C925" s="3"/>
      <c r="D925" s="3"/>
      <c r="E925" s="3"/>
    </row>
    <row r="926" spans="2:5" x14ac:dyDescent="0.25">
      <c r="B926" s="3"/>
      <c r="C926" s="3"/>
      <c r="D926" s="3"/>
      <c r="E926" s="3"/>
    </row>
    <row r="927" spans="2:5" x14ac:dyDescent="0.25">
      <c r="B927" s="3"/>
      <c r="C927" s="3"/>
      <c r="D927" s="3"/>
      <c r="E927" s="3"/>
    </row>
    <row r="928" spans="2:5" x14ac:dyDescent="0.25">
      <c r="B928" s="3"/>
      <c r="C928" s="3"/>
      <c r="D928" s="3"/>
      <c r="E928" s="3"/>
    </row>
    <row r="929" spans="2:5" x14ac:dyDescent="0.25">
      <c r="B929" s="3"/>
      <c r="C929" s="3"/>
      <c r="D929" s="3"/>
      <c r="E929" s="3"/>
    </row>
    <row r="930" spans="2:5" x14ac:dyDescent="0.25">
      <c r="B930" s="3"/>
      <c r="C930" s="3"/>
      <c r="D930" s="3"/>
      <c r="E930" s="3"/>
    </row>
    <row r="931" spans="2:5" x14ac:dyDescent="0.25">
      <c r="B931" s="3"/>
      <c r="C931" s="3"/>
      <c r="D931" s="3"/>
      <c r="E931" s="3"/>
    </row>
    <row r="932" spans="2:5" x14ac:dyDescent="0.25">
      <c r="B932" s="3"/>
      <c r="C932" s="3"/>
      <c r="D932" s="3"/>
      <c r="E932" s="3"/>
    </row>
    <row r="933" spans="2:5" x14ac:dyDescent="0.25">
      <c r="B933" s="3"/>
      <c r="C933" s="3"/>
      <c r="D933" s="3"/>
      <c r="E933" s="3"/>
    </row>
    <row r="934" spans="2:5" x14ac:dyDescent="0.25">
      <c r="B934" s="3"/>
      <c r="C934" s="3"/>
      <c r="D934" s="3"/>
      <c r="E934" s="3"/>
    </row>
    <row r="935" spans="2:5" x14ac:dyDescent="0.25">
      <c r="B935" s="3"/>
      <c r="C935" s="3"/>
      <c r="D935" s="3"/>
      <c r="E935" s="3"/>
    </row>
    <row r="936" spans="2:5" x14ac:dyDescent="0.25">
      <c r="B936" s="3"/>
      <c r="C936" s="3"/>
      <c r="D936" s="3"/>
      <c r="E936" s="3"/>
    </row>
    <row r="937" spans="2:5" x14ac:dyDescent="0.25">
      <c r="B937" s="3"/>
      <c r="C937" s="3"/>
      <c r="D937" s="3"/>
      <c r="E937" s="3"/>
    </row>
    <row r="938" spans="2:5" x14ac:dyDescent="0.25">
      <c r="B938" s="3"/>
      <c r="C938" s="3"/>
      <c r="D938" s="3"/>
      <c r="E938" s="3"/>
    </row>
    <row r="939" spans="2:5" x14ac:dyDescent="0.25">
      <c r="B939" s="3"/>
      <c r="C939" s="3"/>
      <c r="D939" s="3"/>
      <c r="E939" s="3"/>
    </row>
    <row r="940" spans="2:5" x14ac:dyDescent="0.25">
      <c r="B940" s="3"/>
      <c r="C940" s="3"/>
      <c r="D940" s="3"/>
      <c r="E940" s="3"/>
    </row>
    <row r="941" spans="2:5" x14ac:dyDescent="0.25">
      <c r="B941" s="3"/>
      <c r="C941" s="3"/>
      <c r="D941" s="3"/>
      <c r="E941" s="3"/>
    </row>
    <row r="942" spans="2:5" x14ac:dyDescent="0.25">
      <c r="B942" s="3"/>
      <c r="C942" s="3"/>
      <c r="D942" s="3"/>
      <c r="E942" s="3"/>
    </row>
    <row r="943" spans="2:5" x14ac:dyDescent="0.25">
      <c r="B943" s="3"/>
      <c r="C943" s="3"/>
      <c r="D943" s="3"/>
      <c r="E943" s="3"/>
    </row>
    <row r="944" spans="2:5" x14ac:dyDescent="0.25">
      <c r="B944" s="3"/>
      <c r="C944" s="3"/>
      <c r="D944" s="3"/>
      <c r="E944" s="3"/>
    </row>
    <row r="945" spans="2:5" x14ac:dyDescent="0.25">
      <c r="B945" s="3"/>
      <c r="C945" s="3"/>
      <c r="D945" s="3"/>
      <c r="E945" s="3"/>
    </row>
    <row r="946" spans="2:5" x14ac:dyDescent="0.25">
      <c r="B946" s="3"/>
      <c r="C946" s="3"/>
      <c r="D946" s="3"/>
      <c r="E946" s="3"/>
    </row>
    <row r="947" spans="2:5" x14ac:dyDescent="0.25">
      <c r="B947" s="3"/>
      <c r="C947" s="3"/>
      <c r="D947" s="3"/>
      <c r="E947" s="3"/>
    </row>
    <row r="948" spans="2:5" x14ac:dyDescent="0.25">
      <c r="B948" s="3"/>
      <c r="C948" s="3"/>
      <c r="D948" s="3"/>
      <c r="E948" s="3"/>
    </row>
    <row r="949" spans="2:5" x14ac:dyDescent="0.25">
      <c r="B949" s="3"/>
      <c r="C949" s="3"/>
      <c r="D949" s="3"/>
      <c r="E949" s="3"/>
    </row>
    <row r="950" spans="2:5" x14ac:dyDescent="0.25">
      <c r="B950" s="3"/>
      <c r="C950" s="3"/>
      <c r="D950" s="3"/>
      <c r="E950" s="3"/>
    </row>
    <row r="951" spans="2:5" x14ac:dyDescent="0.25">
      <c r="B951" s="3"/>
      <c r="C951" s="3"/>
      <c r="D951" s="3"/>
      <c r="E951" s="3"/>
    </row>
    <row r="952" spans="2:5" x14ac:dyDescent="0.25">
      <c r="B952" s="3"/>
      <c r="C952" s="3"/>
      <c r="D952" s="3"/>
      <c r="E952" s="3"/>
    </row>
    <row r="953" spans="2:5" x14ac:dyDescent="0.25">
      <c r="B953" s="3"/>
      <c r="C953" s="3"/>
      <c r="D953" s="3"/>
      <c r="E953" s="3"/>
    </row>
    <row r="954" spans="2:5" x14ac:dyDescent="0.25">
      <c r="B954" s="3"/>
      <c r="C954" s="3"/>
      <c r="D954" s="3"/>
      <c r="E954" s="3"/>
    </row>
    <row r="955" spans="2:5" x14ac:dyDescent="0.25">
      <c r="B955" s="3"/>
      <c r="C955" s="3"/>
      <c r="D955" s="3"/>
      <c r="E955" s="3"/>
    </row>
    <row r="956" spans="2:5" x14ac:dyDescent="0.25">
      <c r="B956" s="3"/>
      <c r="C956" s="3"/>
      <c r="D956" s="3"/>
      <c r="E956" s="3"/>
    </row>
    <row r="957" spans="2:5" x14ac:dyDescent="0.25">
      <c r="B957" s="3"/>
      <c r="C957" s="3"/>
      <c r="D957" s="3"/>
      <c r="E957" s="3"/>
    </row>
    <row r="958" spans="2:5" x14ac:dyDescent="0.25">
      <c r="B958" s="3"/>
      <c r="C958" s="3"/>
      <c r="D958" s="3"/>
      <c r="E958" s="3"/>
    </row>
    <row r="959" spans="2:5" x14ac:dyDescent="0.25">
      <c r="B959" s="3"/>
      <c r="C959" s="3"/>
      <c r="D959" s="3"/>
      <c r="E959" s="3"/>
    </row>
    <row r="960" spans="2:5" x14ac:dyDescent="0.25">
      <c r="B960" s="3"/>
      <c r="C960" s="3"/>
      <c r="D960" s="3"/>
      <c r="E960" s="3"/>
    </row>
    <row r="961" spans="2:5" x14ac:dyDescent="0.25">
      <c r="B961" s="3"/>
      <c r="C961" s="3"/>
      <c r="D961" s="3"/>
      <c r="E961" s="3"/>
    </row>
    <row r="962" spans="2:5" x14ac:dyDescent="0.25">
      <c r="B962" s="3"/>
      <c r="C962" s="3"/>
      <c r="D962" s="3"/>
      <c r="E962" s="3"/>
    </row>
    <row r="963" spans="2:5" x14ac:dyDescent="0.25">
      <c r="B963" s="3"/>
      <c r="C963" s="3"/>
      <c r="D963" s="3"/>
      <c r="E963" s="3"/>
    </row>
    <row r="964" spans="2:5" x14ac:dyDescent="0.25">
      <c r="B964" s="3"/>
      <c r="C964" s="3"/>
      <c r="D964" s="3"/>
      <c r="E964" s="3"/>
    </row>
    <row r="965" spans="2:5" x14ac:dyDescent="0.25">
      <c r="B965" s="3"/>
      <c r="C965" s="3"/>
      <c r="D965" s="3"/>
      <c r="E965" s="3"/>
    </row>
    <row r="966" spans="2:5" x14ac:dyDescent="0.25">
      <c r="B966" s="3"/>
      <c r="C966" s="3"/>
      <c r="D966" s="3"/>
      <c r="E966" s="3"/>
    </row>
    <row r="967" spans="2:5" x14ac:dyDescent="0.25">
      <c r="B967" s="3"/>
      <c r="C967" s="3"/>
      <c r="D967" s="3"/>
      <c r="E967" s="3"/>
    </row>
    <row r="968" spans="2:5" x14ac:dyDescent="0.25">
      <c r="B968" s="3"/>
      <c r="C968" s="3"/>
      <c r="D968" s="3"/>
      <c r="E968" s="3"/>
    </row>
    <row r="969" spans="2:5" x14ac:dyDescent="0.25">
      <c r="B969" s="3"/>
      <c r="C969" s="3"/>
      <c r="D969" s="3"/>
      <c r="E969" s="3"/>
    </row>
    <row r="970" spans="2:5" x14ac:dyDescent="0.25">
      <c r="B970" s="3"/>
      <c r="C970" s="3"/>
      <c r="D970" s="3"/>
      <c r="E970" s="3"/>
    </row>
    <row r="971" spans="2:5" x14ac:dyDescent="0.25">
      <c r="B971" s="3"/>
      <c r="C971" s="3"/>
      <c r="D971" s="3"/>
      <c r="E971" s="3"/>
    </row>
    <row r="972" spans="2:5" x14ac:dyDescent="0.25">
      <c r="B972" s="3"/>
      <c r="C972" s="3"/>
      <c r="D972" s="3"/>
      <c r="E972" s="3"/>
    </row>
    <row r="973" spans="2:5" x14ac:dyDescent="0.25">
      <c r="B973" s="3"/>
      <c r="C973" s="3"/>
      <c r="D973" s="3"/>
      <c r="E973" s="3"/>
    </row>
    <row r="974" spans="2:5" x14ac:dyDescent="0.25">
      <c r="B974" s="3"/>
      <c r="C974" s="3"/>
      <c r="D974" s="3"/>
      <c r="E974" s="3"/>
    </row>
    <row r="975" spans="2:5" x14ac:dyDescent="0.25">
      <c r="B975" s="3"/>
      <c r="C975" s="3"/>
      <c r="D975" s="3"/>
      <c r="E975" s="3"/>
    </row>
    <row r="976" spans="2:5" x14ac:dyDescent="0.25">
      <c r="B976" s="3"/>
      <c r="C976" s="3"/>
      <c r="D976" s="3"/>
      <c r="E976" s="3"/>
    </row>
    <row r="977" spans="2:5" x14ac:dyDescent="0.25">
      <c r="B977" s="3"/>
      <c r="C977" s="3"/>
      <c r="D977" s="3"/>
      <c r="E977" s="3"/>
    </row>
    <row r="978" spans="2:5" x14ac:dyDescent="0.25">
      <c r="B978" s="3"/>
      <c r="C978" s="3"/>
      <c r="D978" s="3"/>
      <c r="E978" s="3"/>
    </row>
    <row r="979" spans="2:5" x14ac:dyDescent="0.25">
      <c r="B979" s="3"/>
      <c r="C979" s="3"/>
      <c r="D979" s="3"/>
      <c r="E979" s="3"/>
    </row>
    <row r="980" spans="2:5" x14ac:dyDescent="0.25">
      <c r="B980" s="3"/>
      <c r="C980" s="3"/>
      <c r="D980" s="3"/>
      <c r="E980" s="3"/>
    </row>
    <row r="981" spans="2:5" x14ac:dyDescent="0.25">
      <c r="B981" s="3"/>
      <c r="C981" s="3"/>
      <c r="D981" s="3"/>
      <c r="E981" s="3"/>
    </row>
    <row r="982" spans="2:5" x14ac:dyDescent="0.25">
      <c r="B982" s="3"/>
      <c r="C982" s="3"/>
      <c r="D982" s="3"/>
      <c r="E982" s="3"/>
    </row>
    <row r="983" spans="2:5" x14ac:dyDescent="0.25">
      <c r="B983" s="3"/>
      <c r="C983" s="3"/>
      <c r="D983" s="3"/>
      <c r="E983" s="3"/>
    </row>
    <row r="984" spans="2:5" x14ac:dyDescent="0.25">
      <c r="B984" s="3"/>
      <c r="C984" s="3"/>
      <c r="D984" s="3"/>
      <c r="E984" s="3"/>
    </row>
    <row r="985" spans="2:5" x14ac:dyDescent="0.25">
      <c r="B985" s="3"/>
      <c r="C985" s="3"/>
      <c r="D985" s="3"/>
      <c r="E985" s="3"/>
    </row>
    <row r="986" spans="2:5" x14ac:dyDescent="0.25">
      <c r="B986" s="3"/>
      <c r="C986" s="3"/>
      <c r="D986" s="3"/>
      <c r="E986" s="3"/>
    </row>
    <row r="987" spans="2:5" x14ac:dyDescent="0.25">
      <c r="B987" s="3"/>
      <c r="C987" s="3"/>
      <c r="D987" s="3"/>
      <c r="E987" s="3"/>
    </row>
    <row r="988" spans="2:5" x14ac:dyDescent="0.25">
      <c r="B988" s="3"/>
      <c r="C988" s="3"/>
      <c r="D988" s="3"/>
      <c r="E988" s="3"/>
    </row>
    <row r="989" spans="2:5" x14ac:dyDescent="0.25">
      <c r="B989" s="3"/>
      <c r="C989" s="3"/>
      <c r="D989" s="3"/>
      <c r="E989" s="3"/>
    </row>
    <row r="990" spans="2:5" x14ac:dyDescent="0.25">
      <c r="B990" s="3"/>
      <c r="C990" s="3"/>
      <c r="D990" s="3"/>
      <c r="E990" s="3"/>
    </row>
    <row r="991" spans="2:5" x14ac:dyDescent="0.25">
      <c r="B991" s="3"/>
      <c r="C991" s="3"/>
      <c r="D991" s="3"/>
      <c r="E991" s="3"/>
    </row>
    <row r="992" spans="2:5" x14ac:dyDescent="0.25">
      <c r="B992" s="3"/>
      <c r="C992" s="3"/>
      <c r="D992" s="3"/>
      <c r="E992" s="3"/>
    </row>
    <row r="993" spans="2:5" x14ac:dyDescent="0.25">
      <c r="B993" s="3"/>
      <c r="C993" s="3"/>
      <c r="D993" s="3"/>
      <c r="E993" s="3"/>
    </row>
    <row r="994" spans="2:5" x14ac:dyDescent="0.25">
      <c r="B994" s="3"/>
      <c r="C994" s="3"/>
      <c r="D994" s="3"/>
      <c r="E994" s="3"/>
    </row>
    <row r="995" spans="2:5" x14ac:dyDescent="0.25">
      <c r="B995" s="3"/>
      <c r="C995" s="3"/>
      <c r="D995" s="3"/>
      <c r="E995" s="3"/>
    </row>
    <row r="996" spans="2:5" x14ac:dyDescent="0.25">
      <c r="B996" s="3"/>
      <c r="C996" s="3"/>
      <c r="D996" s="3"/>
      <c r="E996" s="3"/>
    </row>
    <row r="997" spans="2:5" x14ac:dyDescent="0.25">
      <c r="B997" s="3"/>
      <c r="C997" s="3"/>
      <c r="D997" s="3"/>
      <c r="E997" s="3"/>
    </row>
    <row r="998" spans="2:5" x14ac:dyDescent="0.25">
      <c r="B998" s="3"/>
      <c r="C998" s="3"/>
      <c r="D998" s="3"/>
      <c r="E998" s="3"/>
    </row>
    <row r="999" spans="2:5" x14ac:dyDescent="0.25">
      <c r="B999" s="3"/>
      <c r="C999" s="3"/>
      <c r="D999" s="3"/>
      <c r="E999" s="3"/>
    </row>
    <row r="1000" spans="2:5" x14ac:dyDescent="0.25">
      <c r="B1000" s="3"/>
      <c r="C1000" s="3"/>
      <c r="D1000" s="3"/>
      <c r="E1000" s="3"/>
    </row>
    <row r="1001" spans="2:5" x14ac:dyDescent="0.25">
      <c r="B1001" s="3"/>
      <c r="C1001" s="3"/>
      <c r="D1001" s="3"/>
      <c r="E1001" s="3"/>
    </row>
    <row r="1002" spans="2:5" x14ac:dyDescent="0.25">
      <c r="B1002" s="3"/>
      <c r="C1002" s="3"/>
      <c r="D1002" s="3"/>
      <c r="E1002" s="3"/>
    </row>
    <row r="1003" spans="2:5" x14ac:dyDescent="0.25">
      <c r="B1003" s="3"/>
      <c r="C1003" s="3"/>
      <c r="D1003" s="3"/>
      <c r="E1003" s="3"/>
    </row>
    <row r="1004" spans="2:5" x14ac:dyDescent="0.25">
      <c r="B1004" s="3"/>
      <c r="C1004" s="3"/>
      <c r="D1004" s="3"/>
      <c r="E1004" s="3"/>
    </row>
    <row r="1005" spans="2:5" x14ac:dyDescent="0.25">
      <c r="B1005" s="3"/>
      <c r="C1005" s="3"/>
      <c r="D1005" s="3"/>
      <c r="E1005" s="3"/>
    </row>
    <row r="1006" spans="2:5" x14ac:dyDescent="0.25">
      <c r="B1006" s="3"/>
      <c r="C1006" s="3"/>
      <c r="D1006" s="3"/>
      <c r="E1006" s="3"/>
    </row>
    <row r="1007" spans="2:5" x14ac:dyDescent="0.25">
      <c r="B1007" s="3"/>
      <c r="C1007" s="3"/>
      <c r="D1007" s="3"/>
      <c r="E1007" s="3"/>
    </row>
    <row r="1008" spans="2:5" x14ac:dyDescent="0.25">
      <c r="B1008" s="3"/>
      <c r="C1008" s="3"/>
      <c r="D1008" s="3"/>
      <c r="E1008" s="3"/>
    </row>
    <row r="1009" spans="2:5" x14ac:dyDescent="0.25">
      <c r="B1009" s="3"/>
      <c r="C1009" s="3"/>
      <c r="D1009" s="3"/>
      <c r="E1009" s="3"/>
    </row>
    <row r="1010" spans="2:5" x14ac:dyDescent="0.25">
      <c r="B1010" s="3"/>
      <c r="C1010" s="3"/>
      <c r="D1010" s="3"/>
      <c r="E1010" s="3"/>
    </row>
    <row r="1011" spans="2:5" x14ac:dyDescent="0.25">
      <c r="B1011" s="3"/>
      <c r="C1011" s="3"/>
      <c r="D1011" s="3"/>
      <c r="E1011" s="3"/>
    </row>
    <row r="1012" spans="2:5" x14ac:dyDescent="0.25">
      <c r="B1012" s="3"/>
      <c r="C1012" s="3"/>
      <c r="D1012" s="3"/>
      <c r="E1012" s="3"/>
    </row>
    <row r="1013" spans="2:5" x14ac:dyDescent="0.25">
      <c r="B1013" s="3"/>
      <c r="C1013" s="3"/>
      <c r="D1013" s="3"/>
      <c r="E1013" s="3"/>
    </row>
    <row r="1014" spans="2:5" x14ac:dyDescent="0.25">
      <c r="B1014" s="3"/>
      <c r="C1014" s="3"/>
      <c r="D1014" s="3"/>
      <c r="E1014" s="3"/>
    </row>
    <row r="1015" spans="2:5" x14ac:dyDescent="0.25">
      <c r="B1015" s="3"/>
      <c r="C1015" s="3"/>
      <c r="D1015" s="3"/>
      <c r="E1015" s="3"/>
    </row>
    <row r="1016" spans="2:5" x14ac:dyDescent="0.25">
      <c r="B1016" s="3"/>
      <c r="C1016" s="3"/>
      <c r="D1016" s="3"/>
      <c r="E1016" s="3"/>
    </row>
    <row r="1017" spans="2:5" x14ac:dyDescent="0.25">
      <c r="B1017" s="3"/>
      <c r="C1017" s="3"/>
      <c r="D1017" s="3"/>
      <c r="E1017" s="3"/>
    </row>
    <row r="1018" spans="2:5" x14ac:dyDescent="0.25">
      <c r="B1018" s="3"/>
      <c r="C1018" s="3"/>
      <c r="D1018" s="3"/>
      <c r="E1018" s="3"/>
    </row>
    <row r="1019" spans="2:5" x14ac:dyDescent="0.25">
      <c r="B1019" s="3"/>
      <c r="C1019" s="3"/>
      <c r="D1019" s="3"/>
      <c r="E1019" s="3"/>
    </row>
    <row r="1020" spans="2:5" x14ac:dyDescent="0.25">
      <c r="B1020" s="3"/>
      <c r="C1020" s="3"/>
      <c r="D1020" s="3"/>
      <c r="E1020" s="3"/>
    </row>
    <row r="1021" spans="2:5" x14ac:dyDescent="0.25">
      <c r="B1021" s="3"/>
      <c r="C1021" s="3"/>
      <c r="D1021" s="3"/>
      <c r="E1021" s="3"/>
    </row>
    <row r="1022" spans="2:5" x14ac:dyDescent="0.25">
      <c r="B1022" s="3"/>
      <c r="C1022" s="3"/>
      <c r="D1022" s="3"/>
      <c r="E1022" s="3"/>
    </row>
    <row r="1023" spans="2:5" x14ac:dyDescent="0.25">
      <c r="B1023" s="3"/>
      <c r="C1023" s="3"/>
      <c r="D1023" s="3"/>
      <c r="E1023" s="3"/>
    </row>
    <row r="1024" spans="2:5" x14ac:dyDescent="0.25">
      <c r="B1024" s="3"/>
      <c r="C1024" s="3"/>
      <c r="D1024" s="3"/>
      <c r="E1024" s="3"/>
    </row>
    <row r="1025" spans="2:5" x14ac:dyDescent="0.25">
      <c r="B1025" s="3"/>
      <c r="C1025" s="3"/>
      <c r="D1025" s="3"/>
      <c r="E1025" s="3"/>
    </row>
    <row r="1026" spans="2:5" x14ac:dyDescent="0.25">
      <c r="B1026" s="3"/>
      <c r="C1026" s="3"/>
      <c r="D1026" s="3"/>
      <c r="E1026" s="3"/>
    </row>
    <row r="1027" spans="2:5" x14ac:dyDescent="0.25">
      <c r="B1027" s="3"/>
      <c r="C1027" s="3"/>
      <c r="D1027" s="3"/>
      <c r="E1027" s="3"/>
    </row>
    <row r="1028" spans="2:5" x14ac:dyDescent="0.25">
      <c r="B1028" s="3"/>
      <c r="C1028" s="3"/>
      <c r="D1028" s="3"/>
      <c r="E1028" s="3"/>
    </row>
    <row r="1029" spans="2:5" x14ac:dyDescent="0.25">
      <c r="B1029" s="3"/>
      <c r="C1029" s="3"/>
      <c r="D1029" s="3"/>
      <c r="E1029" s="3"/>
    </row>
    <row r="1030" spans="2:5" x14ac:dyDescent="0.25">
      <c r="B1030" s="3"/>
      <c r="C1030" s="3"/>
      <c r="D1030" s="3"/>
      <c r="E1030" s="3"/>
    </row>
    <row r="1031" spans="2:5" x14ac:dyDescent="0.25">
      <c r="B1031" s="3"/>
      <c r="C1031" s="3"/>
      <c r="D1031" s="3"/>
      <c r="E1031" s="3"/>
    </row>
    <row r="1032" spans="2:5" x14ac:dyDescent="0.25">
      <c r="B1032" s="3"/>
      <c r="C1032" s="3"/>
      <c r="D1032" s="3"/>
      <c r="E1032" s="3"/>
    </row>
    <row r="1033" spans="2:5" x14ac:dyDescent="0.25">
      <c r="B1033" s="3"/>
      <c r="C1033" s="3"/>
      <c r="D1033" s="3"/>
      <c r="E1033" s="3"/>
    </row>
    <row r="1034" spans="2:5" x14ac:dyDescent="0.25">
      <c r="B1034" s="3"/>
      <c r="C1034" s="3"/>
      <c r="D1034" s="3"/>
      <c r="E1034" s="3"/>
    </row>
    <row r="1035" spans="2:5" x14ac:dyDescent="0.25">
      <c r="B1035" s="3"/>
      <c r="C1035" s="3"/>
      <c r="D1035" s="3"/>
      <c r="E1035" s="3"/>
    </row>
    <row r="1036" spans="2:5" x14ac:dyDescent="0.25">
      <c r="B1036" s="3"/>
      <c r="C1036" s="3"/>
      <c r="D1036" s="3"/>
      <c r="E1036" s="3"/>
    </row>
    <row r="1037" spans="2:5" x14ac:dyDescent="0.25">
      <c r="B1037" s="3"/>
      <c r="C1037" s="3"/>
      <c r="D1037" s="3"/>
      <c r="E1037" s="3"/>
    </row>
    <row r="1038" spans="2:5" x14ac:dyDescent="0.25">
      <c r="B1038" s="3"/>
      <c r="C1038" s="3"/>
      <c r="D1038" s="3"/>
      <c r="E1038" s="3"/>
    </row>
    <row r="1039" spans="2:5" x14ac:dyDescent="0.25">
      <c r="B1039" s="3"/>
      <c r="C1039" s="3"/>
      <c r="D1039" s="3"/>
      <c r="E1039" s="3"/>
    </row>
    <row r="1040" spans="2:5" x14ac:dyDescent="0.25">
      <c r="B1040" s="3"/>
      <c r="C1040" s="3"/>
      <c r="D1040" s="3"/>
      <c r="E1040" s="3"/>
    </row>
    <row r="1041" spans="2:5" x14ac:dyDescent="0.25">
      <c r="B1041" s="3"/>
      <c r="C1041" s="3"/>
      <c r="D1041" s="3"/>
      <c r="E1041" s="3"/>
    </row>
    <row r="1042" spans="2:5" x14ac:dyDescent="0.25">
      <c r="B1042" s="3"/>
      <c r="C1042" s="3"/>
      <c r="D1042" s="3"/>
      <c r="E1042" s="3"/>
    </row>
    <row r="1043" spans="2:5" x14ac:dyDescent="0.25">
      <c r="B1043" s="3"/>
      <c r="C1043" s="3"/>
      <c r="D1043" s="3"/>
      <c r="E1043" s="3"/>
    </row>
    <row r="1044" spans="2:5" x14ac:dyDescent="0.25">
      <c r="B1044" s="3"/>
      <c r="C1044" s="3"/>
      <c r="D1044" s="3"/>
      <c r="E1044" s="3"/>
    </row>
    <row r="1045" spans="2:5" x14ac:dyDescent="0.25">
      <c r="B1045" s="3"/>
      <c r="C1045" s="3"/>
      <c r="D1045" s="3"/>
      <c r="E1045" s="3"/>
    </row>
    <row r="1046" spans="2:5" x14ac:dyDescent="0.25">
      <c r="B1046" s="3"/>
      <c r="C1046" s="3"/>
      <c r="D1046" s="3"/>
      <c r="E1046" s="3"/>
    </row>
    <row r="1047" spans="2:5" x14ac:dyDescent="0.25">
      <c r="B1047" s="3"/>
      <c r="C1047" s="3"/>
      <c r="D1047" s="3"/>
      <c r="E1047" s="3"/>
    </row>
    <row r="1048" spans="2:5" x14ac:dyDescent="0.25">
      <c r="B1048" s="3"/>
      <c r="C1048" s="3"/>
      <c r="D1048" s="3"/>
      <c r="E1048" s="3"/>
    </row>
    <row r="1049" spans="2:5" x14ac:dyDescent="0.25">
      <c r="B1049" s="3"/>
      <c r="C1049" s="3"/>
      <c r="D1049" s="3"/>
      <c r="E1049" s="3"/>
    </row>
    <row r="1050" spans="2:5" x14ac:dyDescent="0.25">
      <c r="B1050" s="3"/>
      <c r="C1050" s="3"/>
      <c r="D1050" s="3"/>
      <c r="E1050" s="3"/>
    </row>
    <row r="1051" spans="2:5" x14ac:dyDescent="0.25">
      <c r="B1051" s="3"/>
      <c r="C1051" s="3"/>
      <c r="D1051" s="3"/>
      <c r="E1051" s="3"/>
    </row>
    <row r="1052" spans="2:5" x14ac:dyDescent="0.25">
      <c r="B1052" s="3"/>
      <c r="C1052" s="3"/>
      <c r="D1052" s="3"/>
      <c r="E1052" s="3"/>
    </row>
    <row r="1053" spans="2:5" x14ac:dyDescent="0.25">
      <c r="B1053" s="3"/>
      <c r="C1053" s="3"/>
      <c r="D1053" s="3"/>
      <c r="E1053" s="3"/>
    </row>
    <row r="1054" spans="2:5" x14ac:dyDescent="0.25">
      <c r="B1054" s="3"/>
      <c r="C1054" s="3"/>
      <c r="D1054" s="3"/>
      <c r="E1054" s="3"/>
    </row>
    <row r="1055" spans="2:5" x14ac:dyDescent="0.25">
      <c r="B1055" s="3"/>
      <c r="C1055" s="3"/>
      <c r="D1055" s="3"/>
      <c r="E1055" s="3"/>
    </row>
    <row r="1056" spans="2:5" x14ac:dyDescent="0.25">
      <c r="B1056" s="3"/>
      <c r="C1056" s="3"/>
      <c r="D1056" s="3"/>
      <c r="E1056" s="3"/>
    </row>
    <row r="1057" spans="2:5" x14ac:dyDescent="0.25">
      <c r="B1057" s="3"/>
      <c r="C1057" s="3"/>
      <c r="D1057" s="3"/>
      <c r="E1057" s="3"/>
    </row>
    <row r="1058" spans="2:5" x14ac:dyDescent="0.25">
      <c r="B1058" s="3"/>
      <c r="C1058" s="3"/>
      <c r="D1058" s="3"/>
      <c r="E1058" s="3"/>
    </row>
    <row r="1059" spans="2:5" x14ac:dyDescent="0.25">
      <c r="B1059" s="3"/>
      <c r="C1059" s="3"/>
      <c r="D1059" s="3"/>
      <c r="E1059" s="3"/>
    </row>
    <row r="1060" spans="2:5" x14ac:dyDescent="0.25">
      <c r="B1060" s="3"/>
      <c r="C1060" s="3"/>
      <c r="D1060" s="3"/>
      <c r="E1060" s="3"/>
    </row>
    <row r="1061" spans="2:5" x14ac:dyDescent="0.25">
      <c r="B1061" s="3"/>
      <c r="C1061" s="3"/>
      <c r="D1061" s="3"/>
      <c r="E1061" s="3"/>
    </row>
    <row r="1062" spans="2:5" x14ac:dyDescent="0.25">
      <c r="B1062" s="3"/>
      <c r="C1062" s="3"/>
      <c r="D1062" s="3"/>
      <c r="E1062" s="3"/>
    </row>
    <row r="1063" spans="2:5" x14ac:dyDescent="0.25">
      <c r="B1063" s="3"/>
      <c r="C1063" s="3"/>
      <c r="D1063" s="3"/>
      <c r="E1063" s="3"/>
    </row>
    <row r="1064" spans="2:5" x14ac:dyDescent="0.25">
      <c r="B1064" s="3"/>
      <c r="C1064" s="3"/>
      <c r="D1064" s="3"/>
      <c r="E1064" s="3"/>
    </row>
    <row r="1065" spans="2:5" x14ac:dyDescent="0.25">
      <c r="B1065" s="3"/>
      <c r="C1065" s="3"/>
      <c r="D1065" s="3"/>
      <c r="E1065" s="3"/>
    </row>
    <row r="1066" spans="2:5" x14ac:dyDescent="0.25">
      <c r="B1066" s="3"/>
      <c r="C1066" s="3"/>
      <c r="D1066" s="3"/>
      <c r="E1066" s="3"/>
    </row>
    <row r="1067" spans="2:5" x14ac:dyDescent="0.25">
      <c r="B1067" s="3"/>
      <c r="C1067" s="3"/>
      <c r="D1067" s="3"/>
      <c r="E1067" s="3"/>
    </row>
    <row r="1068" spans="2:5" x14ac:dyDescent="0.25">
      <c r="B1068" s="3"/>
      <c r="C1068" s="3"/>
      <c r="D1068" s="3"/>
      <c r="E1068" s="3"/>
    </row>
    <row r="1069" spans="2:5" x14ac:dyDescent="0.25">
      <c r="B1069" s="3"/>
      <c r="C1069" s="3"/>
      <c r="D1069" s="3"/>
      <c r="E1069" s="3"/>
    </row>
    <row r="1070" spans="2:5" x14ac:dyDescent="0.25">
      <c r="B1070" s="3"/>
      <c r="C1070" s="3"/>
      <c r="D1070" s="3"/>
      <c r="E1070" s="3"/>
    </row>
    <row r="1071" spans="2:5" x14ac:dyDescent="0.25">
      <c r="B1071" s="3"/>
      <c r="C1071" s="3"/>
      <c r="D1071" s="3"/>
      <c r="E1071" s="3"/>
    </row>
    <row r="1072" spans="2:5" x14ac:dyDescent="0.25">
      <c r="B1072" s="3"/>
      <c r="C1072" s="3"/>
      <c r="D1072" s="3"/>
      <c r="E1072" s="3"/>
    </row>
    <row r="1073" spans="2:5" x14ac:dyDescent="0.25">
      <c r="B1073" s="3"/>
      <c r="C1073" s="3"/>
      <c r="D1073" s="3"/>
      <c r="E1073" s="3"/>
    </row>
    <row r="1074" spans="2:5" x14ac:dyDescent="0.25">
      <c r="B1074" s="3"/>
      <c r="C1074" s="3"/>
      <c r="D1074" s="3"/>
      <c r="E1074" s="3"/>
    </row>
    <row r="1075" spans="2:5" x14ac:dyDescent="0.25">
      <c r="B1075" s="3"/>
      <c r="C1075" s="3"/>
      <c r="D1075" s="3"/>
      <c r="E1075" s="3"/>
    </row>
    <row r="1076" spans="2:5" x14ac:dyDescent="0.25">
      <c r="B1076" s="3"/>
      <c r="C1076" s="3"/>
      <c r="D1076" s="3"/>
      <c r="E1076" s="3"/>
    </row>
    <row r="1077" spans="2:5" x14ac:dyDescent="0.25">
      <c r="B1077" s="3"/>
      <c r="C1077" s="3"/>
      <c r="D1077" s="3"/>
      <c r="E1077" s="3"/>
    </row>
    <row r="1078" spans="2:5" x14ac:dyDescent="0.25">
      <c r="B1078" s="3"/>
      <c r="C1078" s="3"/>
      <c r="D1078" s="3"/>
      <c r="E1078" s="3"/>
    </row>
    <row r="1079" spans="2:5" x14ac:dyDescent="0.25">
      <c r="B1079" s="3"/>
      <c r="C1079" s="3"/>
      <c r="D1079" s="3"/>
      <c r="E1079" s="3"/>
    </row>
    <row r="1080" spans="2:5" x14ac:dyDescent="0.25">
      <c r="B1080" s="3"/>
      <c r="C1080" s="3"/>
      <c r="D1080" s="3"/>
      <c r="E1080" s="3"/>
    </row>
    <row r="1081" spans="2:5" x14ac:dyDescent="0.25">
      <c r="B1081" s="3"/>
      <c r="C1081" s="3"/>
      <c r="D1081" s="3"/>
      <c r="E1081" s="3"/>
    </row>
    <row r="1082" spans="2:5" x14ac:dyDescent="0.25">
      <c r="B1082" s="3"/>
      <c r="C1082" s="3"/>
      <c r="D1082" s="3"/>
      <c r="E1082" s="3"/>
    </row>
    <row r="1083" spans="2:5" x14ac:dyDescent="0.25">
      <c r="B1083" s="3"/>
      <c r="C1083" s="3"/>
      <c r="D1083" s="3"/>
      <c r="E1083" s="3"/>
    </row>
    <row r="1084" spans="2:5" x14ac:dyDescent="0.25">
      <c r="B1084" s="3"/>
      <c r="C1084" s="3"/>
      <c r="D1084" s="3"/>
      <c r="E1084" s="3"/>
    </row>
    <row r="1085" spans="2:5" x14ac:dyDescent="0.25">
      <c r="B1085" s="3"/>
      <c r="C1085" s="3"/>
      <c r="D1085" s="3"/>
      <c r="E1085" s="3"/>
    </row>
    <row r="1086" spans="2:5" x14ac:dyDescent="0.25">
      <c r="B1086" s="3"/>
      <c r="C1086" s="3"/>
      <c r="D1086" s="3"/>
      <c r="E1086" s="3"/>
    </row>
    <row r="1087" spans="2:5" x14ac:dyDescent="0.25">
      <c r="B1087" s="3"/>
      <c r="C1087" s="3"/>
      <c r="D1087" s="3"/>
      <c r="E1087" s="3"/>
    </row>
    <row r="1088" spans="2:5" x14ac:dyDescent="0.25">
      <c r="B1088" s="3"/>
      <c r="C1088" s="3"/>
      <c r="D1088" s="3"/>
      <c r="E1088" s="3"/>
    </row>
    <row r="1089" spans="2:5" x14ac:dyDescent="0.25">
      <c r="B1089" s="3"/>
      <c r="C1089" s="3"/>
      <c r="D1089" s="3"/>
      <c r="E1089" s="3"/>
    </row>
    <row r="1090" spans="2:5" x14ac:dyDescent="0.25">
      <c r="B1090" s="3"/>
      <c r="C1090" s="3"/>
      <c r="D1090" s="3"/>
      <c r="E1090" s="3"/>
    </row>
    <row r="1091" spans="2:5" x14ac:dyDescent="0.25">
      <c r="B1091" s="3"/>
      <c r="C1091" s="3"/>
      <c r="D1091" s="3"/>
      <c r="E1091" s="3"/>
    </row>
    <row r="1092" spans="2:5" x14ac:dyDescent="0.25">
      <c r="B1092" s="3"/>
      <c r="C1092" s="3"/>
      <c r="D1092" s="3"/>
      <c r="E1092" s="3"/>
    </row>
    <row r="1093" spans="2:5" x14ac:dyDescent="0.25">
      <c r="B1093" s="3"/>
      <c r="C1093" s="3"/>
      <c r="D1093" s="3"/>
      <c r="E1093" s="3"/>
    </row>
    <row r="1094" spans="2:5" x14ac:dyDescent="0.25">
      <c r="B1094" s="3"/>
      <c r="C1094" s="3"/>
      <c r="D1094" s="3"/>
      <c r="E1094" s="3"/>
    </row>
    <row r="1095" spans="2:5" x14ac:dyDescent="0.25">
      <c r="B1095" s="3"/>
      <c r="C1095" s="3"/>
      <c r="D1095" s="3"/>
      <c r="E1095" s="3"/>
    </row>
    <row r="1096" spans="2:5" x14ac:dyDescent="0.25">
      <c r="B1096" s="3"/>
      <c r="C1096" s="3"/>
      <c r="D1096" s="3"/>
      <c r="E1096" s="3"/>
    </row>
    <row r="1097" spans="2:5" x14ac:dyDescent="0.25">
      <c r="B1097" s="3"/>
      <c r="C1097" s="3"/>
      <c r="D1097" s="3"/>
      <c r="E1097" s="3"/>
    </row>
    <row r="1098" spans="2:5" x14ac:dyDescent="0.25">
      <c r="B1098" s="3"/>
      <c r="C1098" s="3"/>
      <c r="D1098" s="3"/>
      <c r="E1098" s="3"/>
    </row>
    <row r="1099" spans="2:5" x14ac:dyDescent="0.25">
      <c r="B1099" s="3"/>
      <c r="C1099" s="3"/>
      <c r="D1099" s="3"/>
      <c r="E1099" s="3"/>
    </row>
    <row r="1100" spans="2:5" x14ac:dyDescent="0.25">
      <c r="B1100" s="3"/>
      <c r="C1100" s="3"/>
      <c r="D1100" s="3"/>
      <c r="E1100" s="3"/>
    </row>
    <row r="1101" spans="2:5" x14ac:dyDescent="0.25">
      <c r="B1101" s="3"/>
      <c r="C1101" s="3"/>
      <c r="D1101" s="3"/>
      <c r="E1101" s="3"/>
    </row>
    <row r="1102" spans="2:5" x14ac:dyDescent="0.25">
      <c r="B1102" s="3"/>
      <c r="C1102" s="3"/>
      <c r="D1102" s="3"/>
      <c r="E1102" s="3"/>
    </row>
    <row r="1103" spans="2:5" x14ac:dyDescent="0.25">
      <c r="B1103" s="3"/>
      <c r="C1103" s="3"/>
      <c r="D1103" s="3"/>
      <c r="E1103" s="3"/>
    </row>
    <row r="1104" spans="2:5" x14ac:dyDescent="0.25">
      <c r="B1104" s="3"/>
      <c r="C1104" s="3"/>
      <c r="D1104" s="3"/>
      <c r="E1104" s="3"/>
    </row>
    <row r="1105" spans="2:5" x14ac:dyDescent="0.25">
      <c r="B1105" s="3"/>
      <c r="C1105" s="3"/>
      <c r="D1105" s="3"/>
      <c r="E1105" s="3"/>
    </row>
    <row r="1106" spans="2:5" x14ac:dyDescent="0.25">
      <c r="B1106" s="3"/>
      <c r="C1106" s="3"/>
      <c r="D1106" s="3"/>
      <c r="E1106" s="3"/>
    </row>
    <row r="1107" spans="2:5" x14ac:dyDescent="0.25">
      <c r="B1107" s="3"/>
      <c r="C1107" s="3"/>
      <c r="D1107" s="3"/>
      <c r="E1107" s="3"/>
    </row>
    <row r="1108" spans="2:5" x14ac:dyDescent="0.25">
      <c r="B1108" s="3"/>
      <c r="C1108" s="3"/>
      <c r="D1108" s="3"/>
      <c r="E1108" s="3"/>
    </row>
    <row r="1109" spans="2:5" x14ac:dyDescent="0.25">
      <c r="B1109" s="3"/>
      <c r="C1109" s="3"/>
      <c r="D1109" s="3"/>
      <c r="E1109" s="3"/>
    </row>
    <row r="1110" spans="2:5" x14ac:dyDescent="0.25">
      <c r="B1110" s="3"/>
      <c r="C1110" s="3"/>
      <c r="D1110" s="3"/>
      <c r="E1110" s="3"/>
    </row>
    <row r="1111" spans="2:5" x14ac:dyDescent="0.25">
      <c r="B1111" s="3"/>
      <c r="C1111" s="3"/>
      <c r="D1111" s="3"/>
      <c r="E1111" s="3"/>
    </row>
    <row r="1112" spans="2:5" x14ac:dyDescent="0.25">
      <c r="B1112" s="3"/>
      <c r="C1112" s="3"/>
      <c r="D1112" s="3"/>
      <c r="E1112" s="3"/>
    </row>
    <row r="1113" spans="2:5" x14ac:dyDescent="0.25">
      <c r="B1113" s="3"/>
      <c r="C1113" s="3"/>
      <c r="D1113" s="3"/>
      <c r="E1113" s="3"/>
    </row>
    <row r="1114" spans="2:5" x14ac:dyDescent="0.25">
      <c r="B1114" s="3"/>
      <c r="C1114" s="3"/>
      <c r="D1114" s="3"/>
      <c r="E1114" s="3"/>
    </row>
    <row r="1115" spans="2:5" x14ac:dyDescent="0.25">
      <c r="B1115" s="3"/>
      <c r="C1115" s="3"/>
      <c r="D1115" s="3"/>
      <c r="E1115" s="3"/>
    </row>
    <row r="1116" spans="2:5" x14ac:dyDescent="0.25">
      <c r="B1116" s="3"/>
      <c r="C1116" s="3"/>
      <c r="D1116" s="3"/>
      <c r="E1116" s="3"/>
    </row>
    <row r="1117" spans="2:5" x14ac:dyDescent="0.25">
      <c r="B1117" s="3"/>
      <c r="C1117" s="3"/>
      <c r="D1117" s="3"/>
      <c r="E1117" s="3"/>
    </row>
    <row r="1118" spans="2:5" x14ac:dyDescent="0.25">
      <c r="B1118" s="3"/>
      <c r="C1118" s="3"/>
      <c r="D1118" s="3"/>
      <c r="E1118" s="3"/>
    </row>
    <row r="1119" spans="2:5" x14ac:dyDescent="0.25">
      <c r="B1119" s="3"/>
      <c r="C1119" s="3"/>
      <c r="D1119" s="3"/>
      <c r="E1119" s="3"/>
    </row>
    <row r="1120" spans="2:5" x14ac:dyDescent="0.25">
      <c r="B1120" s="3"/>
      <c r="C1120" s="3"/>
      <c r="D1120" s="3"/>
      <c r="E1120" s="3"/>
    </row>
    <row r="1121" spans="2:5" x14ac:dyDescent="0.25">
      <c r="B1121" s="3"/>
      <c r="C1121" s="3"/>
      <c r="D1121" s="3"/>
      <c r="E1121" s="3"/>
    </row>
    <row r="1122" spans="2:5" x14ac:dyDescent="0.25">
      <c r="B1122" s="3"/>
      <c r="C1122" s="3"/>
      <c r="D1122" s="3"/>
      <c r="E1122" s="3"/>
    </row>
    <row r="1123" spans="2:5" x14ac:dyDescent="0.25">
      <c r="B1123" s="3"/>
      <c r="C1123" s="3"/>
      <c r="D1123" s="3"/>
      <c r="E1123" s="3"/>
    </row>
    <row r="1124" spans="2:5" x14ac:dyDescent="0.25">
      <c r="B1124" s="3"/>
      <c r="C1124" s="3"/>
      <c r="D1124" s="3"/>
      <c r="E1124" s="3"/>
    </row>
    <row r="1125" spans="2:5" x14ac:dyDescent="0.25">
      <c r="B1125" s="3"/>
      <c r="C1125" s="3"/>
      <c r="D1125" s="3"/>
      <c r="E1125" s="3"/>
    </row>
    <row r="1126" spans="2:5" x14ac:dyDescent="0.25">
      <c r="B1126" s="3"/>
      <c r="C1126" s="3"/>
      <c r="D1126" s="3"/>
      <c r="E1126" s="3"/>
    </row>
    <row r="1127" spans="2:5" x14ac:dyDescent="0.25">
      <c r="B1127" s="3"/>
      <c r="C1127" s="3"/>
      <c r="D1127" s="3"/>
      <c r="E1127" s="3"/>
    </row>
    <row r="1128" spans="2:5" x14ac:dyDescent="0.25">
      <c r="B1128" s="3"/>
      <c r="C1128" s="3"/>
      <c r="D1128" s="3"/>
      <c r="E1128" s="3"/>
    </row>
    <row r="1129" spans="2:5" x14ac:dyDescent="0.25">
      <c r="B1129" s="3"/>
      <c r="C1129" s="3"/>
      <c r="D1129" s="3"/>
      <c r="E1129" s="3"/>
    </row>
    <row r="1130" spans="2:5" x14ac:dyDescent="0.25">
      <c r="B1130" s="3"/>
      <c r="C1130" s="3"/>
      <c r="D1130" s="3"/>
      <c r="E1130" s="3"/>
    </row>
    <row r="1131" spans="2:5" x14ac:dyDescent="0.25">
      <c r="B1131" s="3"/>
      <c r="C1131" s="3"/>
      <c r="D1131" s="3"/>
      <c r="E1131" s="3"/>
    </row>
    <row r="1132" spans="2:5" x14ac:dyDescent="0.25">
      <c r="B1132" s="3"/>
      <c r="C1132" s="3"/>
      <c r="D1132" s="3"/>
      <c r="E1132" s="3"/>
    </row>
    <row r="1133" spans="2:5" x14ac:dyDescent="0.25">
      <c r="B1133" s="3"/>
      <c r="C1133" s="3"/>
      <c r="D1133" s="3"/>
      <c r="E1133" s="3"/>
    </row>
    <row r="1134" spans="2:5" x14ac:dyDescent="0.25">
      <c r="B1134" s="3"/>
      <c r="C1134" s="3"/>
      <c r="D1134" s="3"/>
      <c r="E1134" s="3"/>
    </row>
    <row r="1135" spans="2:5" x14ac:dyDescent="0.25">
      <c r="B1135" s="3"/>
      <c r="C1135" s="3"/>
      <c r="D1135" s="3"/>
      <c r="E1135" s="3"/>
    </row>
    <row r="1136" spans="2:5" x14ac:dyDescent="0.25">
      <c r="B1136" s="3"/>
      <c r="C1136" s="3"/>
      <c r="D1136" s="3"/>
      <c r="E1136" s="3"/>
    </row>
    <row r="1137" spans="2:5" x14ac:dyDescent="0.25">
      <c r="B1137" s="3"/>
      <c r="C1137" s="3"/>
      <c r="D1137" s="3"/>
      <c r="E1137" s="3"/>
    </row>
    <row r="1138" spans="2:5" x14ac:dyDescent="0.25">
      <c r="B1138" s="3"/>
      <c r="C1138" s="3"/>
      <c r="D1138" s="3"/>
      <c r="E1138" s="3"/>
    </row>
    <row r="1139" spans="2:5" x14ac:dyDescent="0.25">
      <c r="B1139" s="3"/>
      <c r="C1139" s="3"/>
      <c r="D1139" s="3"/>
      <c r="E1139" s="3"/>
    </row>
    <row r="1140" spans="2:5" x14ac:dyDescent="0.25">
      <c r="B1140" s="3"/>
      <c r="C1140" s="3"/>
      <c r="D1140" s="3"/>
      <c r="E1140" s="3"/>
    </row>
    <row r="1141" spans="2:5" x14ac:dyDescent="0.25">
      <c r="B1141" s="3"/>
      <c r="C1141" s="3"/>
      <c r="D1141" s="3"/>
      <c r="E1141" s="3"/>
    </row>
    <row r="1142" spans="2:5" x14ac:dyDescent="0.25">
      <c r="B1142" s="3"/>
      <c r="C1142" s="3"/>
      <c r="D1142" s="3"/>
      <c r="E1142" s="3"/>
    </row>
    <row r="1143" spans="2:5" x14ac:dyDescent="0.25">
      <c r="B1143" s="3"/>
      <c r="C1143" s="3"/>
      <c r="D1143" s="3"/>
      <c r="E1143" s="3"/>
    </row>
    <row r="1144" spans="2:5" x14ac:dyDescent="0.25">
      <c r="B1144" s="3"/>
      <c r="C1144" s="3"/>
      <c r="D1144" s="3"/>
      <c r="E1144" s="3"/>
    </row>
    <row r="1145" spans="2:5" x14ac:dyDescent="0.25">
      <c r="B1145" s="3"/>
      <c r="C1145" s="3"/>
      <c r="D1145" s="3"/>
      <c r="E1145" s="3"/>
    </row>
    <row r="1146" spans="2:5" x14ac:dyDescent="0.25">
      <c r="B1146" s="3"/>
      <c r="C1146" s="3"/>
      <c r="D1146" s="3"/>
      <c r="E1146" s="3"/>
    </row>
    <row r="1147" spans="2:5" x14ac:dyDescent="0.25">
      <c r="B1147" s="3"/>
      <c r="C1147" s="3"/>
      <c r="D1147" s="3"/>
      <c r="E1147" s="3"/>
    </row>
    <row r="1148" spans="2:5" x14ac:dyDescent="0.25">
      <c r="B1148" s="3"/>
      <c r="C1148" s="3"/>
      <c r="D1148" s="3"/>
      <c r="E1148" s="3"/>
    </row>
    <row r="1149" spans="2:5" x14ac:dyDescent="0.25">
      <c r="B1149" s="3"/>
      <c r="C1149" s="3"/>
      <c r="D1149" s="3"/>
      <c r="E1149" s="3"/>
    </row>
    <row r="1150" spans="2:5" x14ac:dyDescent="0.25">
      <c r="B1150" s="3"/>
      <c r="C1150" s="3"/>
      <c r="D1150" s="3"/>
      <c r="E1150" s="3"/>
    </row>
    <row r="1151" spans="2:5" x14ac:dyDescent="0.25">
      <c r="B1151" s="3"/>
      <c r="C1151" s="3"/>
      <c r="D1151" s="3"/>
      <c r="E1151" s="3"/>
    </row>
    <row r="1152" spans="2:5" x14ac:dyDescent="0.25">
      <c r="B1152" s="3"/>
      <c r="C1152" s="3"/>
      <c r="D1152" s="3"/>
      <c r="E1152" s="3"/>
    </row>
    <row r="1153" spans="2:5" x14ac:dyDescent="0.25">
      <c r="B1153" s="3"/>
      <c r="C1153" s="3"/>
      <c r="D1153" s="3"/>
      <c r="E1153" s="3"/>
    </row>
    <row r="1154" spans="2:5" x14ac:dyDescent="0.25">
      <c r="B1154" s="3"/>
      <c r="C1154" s="3"/>
      <c r="D1154" s="3"/>
      <c r="E1154" s="3"/>
    </row>
    <row r="1155" spans="2:5" x14ac:dyDescent="0.25">
      <c r="B1155" s="3"/>
      <c r="C1155" s="3"/>
      <c r="D1155" s="3"/>
      <c r="E1155" s="3"/>
    </row>
    <row r="1156" spans="2:5" x14ac:dyDescent="0.25">
      <c r="B1156" s="3"/>
      <c r="C1156" s="3"/>
      <c r="D1156" s="3"/>
      <c r="E1156" s="3"/>
    </row>
    <row r="1157" spans="2:5" x14ac:dyDescent="0.25">
      <c r="B1157" s="3"/>
      <c r="C1157" s="3"/>
      <c r="D1157" s="3"/>
      <c r="E1157" s="3"/>
    </row>
    <row r="1158" spans="2:5" x14ac:dyDescent="0.25">
      <c r="B1158" s="3"/>
      <c r="C1158" s="3"/>
      <c r="D1158" s="3"/>
      <c r="E1158" s="3"/>
    </row>
    <row r="1159" spans="2:5" x14ac:dyDescent="0.25">
      <c r="B1159" s="3"/>
      <c r="C1159" s="3"/>
      <c r="D1159" s="3"/>
      <c r="E1159" s="3"/>
    </row>
    <row r="1160" spans="2:5" x14ac:dyDescent="0.25">
      <c r="B1160" s="3"/>
      <c r="C1160" s="3"/>
      <c r="D1160" s="3"/>
      <c r="E1160" s="3"/>
    </row>
    <row r="1161" spans="2:5" x14ac:dyDescent="0.25">
      <c r="B1161" s="3"/>
      <c r="C1161" s="3"/>
      <c r="D1161" s="3"/>
      <c r="E1161" s="3"/>
    </row>
    <row r="1162" spans="2:5" x14ac:dyDescent="0.25">
      <c r="B1162" s="3"/>
      <c r="C1162" s="3"/>
      <c r="D1162" s="3"/>
      <c r="E1162" s="3"/>
    </row>
    <row r="1163" spans="2:5" x14ac:dyDescent="0.25">
      <c r="B1163" s="3"/>
      <c r="C1163" s="3"/>
      <c r="D1163" s="3"/>
      <c r="E1163" s="3"/>
    </row>
    <row r="1164" spans="2:5" x14ac:dyDescent="0.25">
      <c r="B1164" s="3"/>
      <c r="C1164" s="3"/>
      <c r="D1164" s="3"/>
      <c r="E1164" s="3"/>
    </row>
    <row r="1165" spans="2:5" x14ac:dyDescent="0.25">
      <c r="B1165" s="3"/>
      <c r="C1165" s="3"/>
      <c r="D1165" s="3"/>
      <c r="E1165" s="3"/>
    </row>
    <row r="1166" spans="2:5" x14ac:dyDescent="0.25">
      <c r="B1166" s="3"/>
      <c r="C1166" s="3"/>
      <c r="D1166" s="3"/>
      <c r="E1166" s="3"/>
    </row>
    <row r="1167" spans="2:5" x14ac:dyDescent="0.25">
      <c r="B1167" s="3"/>
      <c r="C1167" s="3"/>
      <c r="D1167" s="3"/>
      <c r="E1167" s="3"/>
    </row>
    <row r="1168" spans="2:5" x14ac:dyDescent="0.25">
      <c r="B1168" s="3"/>
      <c r="C1168" s="3"/>
      <c r="D1168" s="3"/>
      <c r="E1168" s="3"/>
    </row>
    <row r="1169" spans="2:5" x14ac:dyDescent="0.25">
      <c r="B1169" s="3"/>
      <c r="C1169" s="3"/>
      <c r="D1169" s="3"/>
      <c r="E1169" s="3"/>
    </row>
    <row r="1170" spans="2:5" x14ac:dyDescent="0.25">
      <c r="B1170" s="3"/>
      <c r="C1170" s="3"/>
      <c r="D1170" s="3"/>
      <c r="E1170" s="3"/>
    </row>
    <row r="1171" spans="2:5" x14ac:dyDescent="0.25">
      <c r="B1171" s="3"/>
      <c r="C1171" s="3"/>
      <c r="D1171" s="3"/>
      <c r="E1171" s="3"/>
    </row>
    <row r="1172" spans="2:5" x14ac:dyDescent="0.25">
      <c r="B1172" s="3"/>
      <c r="C1172" s="3"/>
      <c r="D1172" s="3"/>
      <c r="E1172" s="3"/>
    </row>
    <row r="1173" spans="2:5" x14ac:dyDescent="0.25">
      <c r="B1173" s="3"/>
      <c r="C1173" s="3"/>
      <c r="D1173" s="3"/>
      <c r="E1173" s="3"/>
    </row>
    <row r="1174" spans="2:5" x14ac:dyDescent="0.25">
      <c r="B1174" s="3"/>
      <c r="C1174" s="3"/>
      <c r="D1174" s="3"/>
      <c r="E1174" s="3"/>
    </row>
    <row r="1175" spans="2:5" x14ac:dyDescent="0.25">
      <c r="B1175" s="3"/>
      <c r="C1175" s="3"/>
      <c r="D1175" s="3"/>
      <c r="E1175" s="3"/>
    </row>
    <row r="1176" spans="2:5" x14ac:dyDescent="0.25">
      <c r="B1176" s="3"/>
      <c r="C1176" s="3"/>
      <c r="D1176" s="3"/>
      <c r="E1176" s="3"/>
    </row>
    <row r="1177" spans="2:5" x14ac:dyDescent="0.25">
      <c r="B1177" s="3"/>
      <c r="C1177" s="3"/>
      <c r="D1177" s="3"/>
      <c r="E1177" s="3"/>
    </row>
    <row r="1178" spans="2:5" x14ac:dyDescent="0.25">
      <c r="B1178" s="3"/>
      <c r="C1178" s="3"/>
      <c r="D1178" s="3"/>
      <c r="E1178" s="3"/>
    </row>
    <row r="1179" spans="2:5" x14ac:dyDescent="0.25">
      <c r="B1179" s="3"/>
      <c r="C1179" s="3"/>
      <c r="D1179" s="3"/>
      <c r="E1179" s="3"/>
    </row>
    <row r="1180" spans="2:5" x14ac:dyDescent="0.25">
      <c r="B1180" s="3"/>
      <c r="C1180" s="3"/>
      <c r="D1180" s="3"/>
      <c r="E1180" s="3"/>
    </row>
    <row r="1181" spans="2:5" x14ac:dyDescent="0.25">
      <c r="B1181" s="3"/>
      <c r="C1181" s="3"/>
      <c r="D1181" s="3"/>
      <c r="E1181" s="3"/>
    </row>
    <row r="1182" spans="2:5" x14ac:dyDescent="0.25">
      <c r="B1182" s="3"/>
      <c r="C1182" s="3"/>
      <c r="D1182" s="3"/>
      <c r="E1182" s="3"/>
    </row>
    <row r="1183" spans="2:5" x14ac:dyDescent="0.25">
      <c r="B1183" s="3"/>
      <c r="C1183" s="3"/>
      <c r="D1183" s="3"/>
      <c r="E1183" s="3"/>
    </row>
    <row r="1184" spans="2:5" x14ac:dyDescent="0.25">
      <c r="B1184" s="3"/>
      <c r="C1184" s="3"/>
      <c r="D1184" s="3"/>
      <c r="E1184" s="3"/>
    </row>
    <row r="1185" spans="2:5" x14ac:dyDescent="0.25">
      <c r="B1185" s="3"/>
      <c r="C1185" s="3"/>
      <c r="D1185" s="3"/>
      <c r="E1185" s="3"/>
    </row>
    <row r="1186" spans="2:5" x14ac:dyDescent="0.25">
      <c r="B1186" s="3"/>
      <c r="C1186" s="3"/>
      <c r="D1186" s="3"/>
      <c r="E1186" s="3"/>
    </row>
    <row r="1187" spans="2:5" x14ac:dyDescent="0.25">
      <c r="B1187" s="3"/>
      <c r="C1187" s="3"/>
      <c r="D1187" s="3"/>
      <c r="E1187" s="3"/>
    </row>
    <row r="1188" spans="2:5" x14ac:dyDescent="0.25">
      <c r="B1188" s="3"/>
      <c r="C1188" s="3"/>
      <c r="D1188" s="3"/>
      <c r="E1188" s="3"/>
    </row>
    <row r="1189" spans="2:5" x14ac:dyDescent="0.25">
      <c r="B1189" s="3"/>
      <c r="C1189" s="3"/>
      <c r="D1189" s="3"/>
      <c r="E1189" s="3"/>
    </row>
    <row r="1190" spans="2:5" x14ac:dyDescent="0.25">
      <c r="B1190" s="3"/>
      <c r="C1190" s="3"/>
      <c r="D1190" s="3"/>
      <c r="E1190" s="3"/>
    </row>
    <row r="1191" spans="2:5" x14ac:dyDescent="0.25">
      <c r="B1191" s="3"/>
      <c r="C1191" s="3"/>
      <c r="D1191" s="3"/>
      <c r="E1191" s="3"/>
    </row>
    <row r="1192" spans="2:5" x14ac:dyDescent="0.25">
      <c r="B1192" s="3"/>
      <c r="C1192" s="3"/>
      <c r="D1192" s="3"/>
      <c r="E1192" s="3"/>
    </row>
    <row r="1193" spans="2:5" x14ac:dyDescent="0.25">
      <c r="B1193" s="3"/>
      <c r="C1193" s="3"/>
      <c r="D1193" s="3"/>
      <c r="E1193" s="3"/>
    </row>
    <row r="1194" spans="2:5" x14ac:dyDescent="0.25">
      <c r="B1194" s="3"/>
      <c r="C1194" s="3"/>
      <c r="D1194" s="3"/>
      <c r="E1194" s="3"/>
    </row>
    <row r="1195" spans="2:5" x14ac:dyDescent="0.25">
      <c r="B1195" s="3"/>
      <c r="C1195" s="3"/>
      <c r="D1195" s="3"/>
      <c r="E1195" s="3"/>
    </row>
    <row r="1196" spans="2:5" x14ac:dyDescent="0.25">
      <c r="B1196" s="3"/>
      <c r="C1196" s="3"/>
      <c r="D1196" s="3"/>
      <c r="E1196" s="3"/>
    </row>
    <row r="1197" spans="2:5" x14ac:dyDescent="0.25">
      <c r="B1197" s="3"/>
      <c r="C1197" s="3"/>
      <c r="D1197" s="3"/>
      <c r="E1197" s="3"/>
    </row>
    <row r="1198" spans="2:5" x14ac:dyDescent="0.25">
      <c r="B1198" s="3"/>
      <c r="C1198" s="3"/>
      <c r="D1198" s="3"/>
      <c r="E1198" s="3"/>
    </row>
    <row r="1199" spans="2:5" x14ac:dyDescent="0.25">
      <c r="B1199" s="3"/>
      <c r="C1199" s="3"/>
      <c r="D1199" s="3"/>
      <c r="E1199" s="3"/>
    </row>
    <row r="1200" spans="2:5" x14ac:dyDescent="0.25">
      <c r="B1200" s="3"/>
      <c r="C1200" s="3"/>
      <c r="D1200" s="3"/>
      <c r="E1200" s="3"/>
    </row>
    <row r="1201" spans="2:5" x14ac:dyDescent="0.25">
      <c r="B1201" s="3"/>
      <c r="C1201" s="3"/>
      <c r="D1201" s="3"/>
      <c r="E1201" s="3"/>
    </row>
    <row r="1202" spans="2:5" x14ac:dyDescent="0.25">
      <c r="B1202" s="3"/>
      <c r="C1202" s="3"/>
      <c r="D1202" s="3"/>
      <c r="E1202" s="3"/>
    </row>
    <row r="1203" spans="2:5" x14ac:dyDescent="0.25">
      <c r="B1203" s="3"/>
      <c r="C1203" s="3"/>
      <c r="D1203" s="3"/>
      <c r="E1203" s="3"/>
    </row>
    <row r="1204" spans="2:5" x14ac:dyDescent="0.25">
      <c r="B1204" s="3"/>
      <c r="C1204" s="3"/>
      <c r="D1204" s="3"/>
      <c r="E1204" s="3"/>
    </row>
    <row r="1205" spans="2:5" x14ac:dyDescent="0.25">
      <c r="B1205" s="3"/>
      <c r="C1205" s="3"/>
      <c r="D1205" s="3"/>
      <c r="E1205" s="3"/>
    </row>
    <row r="1206" spans="2:5" x14ac:dyDescent="0.25">
      <c r="B1206" s="3"/>
      <c r="C1206" s="3"/>
      <c r="D1206" s="3"/>
      <c r="E1206" s="3"/>
    </row>
    <row r="1207" spans="2:5" x14ac:dyDescent="0.25">
      <c r="B1207" s="3"/>
      <c r="C1207" s="3"/>
      <c r="D1207" s="3"/>
      <c r="E1207" s="3"/>
    </row>
    <row r="1208" spans="2:5" x14ac:dyDescent="0.25">
      <c r="B1208" s="3"/>
      <c r="C1208" s="3"/>
      <c r="D1208" s="3"/>
      <c r="E1208" s="3"/>
    </row>
    <row r="1209" spans="2:5" x14ac:dyDescent="0.25">
      <c r="B1209" s="3"/>
      <c r="C1209" s="3"/>
      <c r="D1209" s="3"/>
      <c r="E1209" s="3"/>
    </row>
    <row r="1210" spans="2:5" x14ac:dyDescent="0.25">
      <c r="B1210" s="3"/>
      <c r="C1210" s="3"/>
      <c r="D1210" s="3"/>
      <c r="E1210" s="3"/>
    </row>
    <row r="1211" spans="2:5" x14ac:dyDescent="0.25">
      <c r="B1211" s="3"/>
      <c r="C1211" s="3"/>
      <c r="D1211" s="3"/>
      <c r="E1211" s="3"/>
    </row>
    <row r="1212" spans="2:5" x14ac:dyDescent="0.25">
      <c r="B1212" s="3"/>
      <c r="C1212" s="3"/>
      <c r="D1212" s="3"/>
      <c r="E1212" s="3"/>
    </row>
    <row r="1213" spans="2:5" x14ac:dyDescent="0.25">
      <c r="B1213" s="3"/>
      <c r="C1213" s="3"/>
      <c r="D1213" s="3"/>
      <c r="E1213" s="3"/>
    </row>
    <row r="1214" spans="2:5" x14ac:dyDescent="0.25">
      <c r="B1214" s="3"/>
      <c r="C1214" s="3"/>
      <c r="D1214" s="3"/>
      <c r="E1214" s="3"/>
    </row>
    <row r="1215" spans="2:5" x14ac:dyDescent="0.25">
      <c r="B1215" s="3"/>
      <c r="C1215" s="3"/>
      <c r="D1215" s="3"/>
      <c r="E1215" s="3"/>
    </row>
    <row r="1216" spans="2:5" x14ac:dyDescent="0.25">
      <c r="B1216" s="3"/>
      <c r="C1216" s="3"/>
      <c r="D1216" s="3"/>
      <c r="E1216" s="3"/>
    </row>
    <row r="1217" spans="2:5" x14ac:dyDescent="0.25">
      <c r="B1217" s="3"/>
      <c r="C1217" s="3"/>
      <c r="D1217" s="3"/>
      <c r="E1217" s="3"/>
    </row>
    <row r="1218" spans="2:5" x14ac:dyDescent="0.25">
      <c r="B1218" s="3"/>
      <c r="C1218" s="3"/>
      <c r="D1218" s="3"/>
      <c r="E1218" s="3"/>
    </row>
    <row r="1219" spans="2:5" x14ac:dyDescent="0.25">
      <c r="B1219" s="3"/>
      <c r="C1219" s="3"/>
      <c r="D1219" s="3"/>
      <c r="E1219" s="3"/>
    </row>
    <row r="1220" spans="2:5" x14ac:dyDescent="0.25">
      <c r="B1220" s="3"/>
      <c r="C1220" s="3"/>
      <c r="D1220" s="3"/>
      <c r="E1220" s="3"/>
    </row>
    <row r="1221" spans="2:5" x14ac:dyDescent="0.25">
      <c r="B1221" s="3"/>
      <c r="C1221" s="3"/>
      <c r="D1221" s="3"/>
      <c r="E1221" s="3"/>
    </row>
    <row r="1222" spans="2:5" x14ac:dyDescent="0.25">
      <c r="B1222" s="3"/>
      <c r="C1222" s="3"/>
      <c r="D1222" s="3"/>
      <c r="E1222" s="3"/>
    </row>
    <row r="1223" spans="2:5" x14ac:dyDescent="0.25">
      <c r="B1223" s="3"/>
      <c r="C1223" s="3"/>
      <c r="D1223" s="3"/>
      <c r="E1223" s="3"/>
    </row>
    <row r="1224" spans="2:5" x14ac:dyDescent="0.25">
      <c r="B1224" s="3"/>
      <c r="C1224" s="3"/>
      <c r="D1224" s="3"/>
      <c r="E1224" s="3"/>
    </row>
    <row r="1225" spans="2:5" x14ac:dyDescent="0.25">
      <c r="B1225" s="3"/>
      <c r="C1225" s="3"/>
      <c r="D1225" s="3"/>
      <c r="E1225" s="3"/>
    </row>
    <row r="1226" spans="2:5" x14ac:dyDescent="0.25">
      <c r="B1226" s="3"/>
      <c r="C1226" s="3"/>
      <c r="D1226" s="3"/>
      <c r="E1226" s="3"/>
    </row>
    <row r="1227" spans="2:5" x14ac:dyDescent="0.25">
      <c r="B1227" s="3"/>
      <c r="C1227" s="3"/>
      <c r="D1227" s="3"/>
      <c r="E1227" s="3"/>
    </row>
    <row r="1228" spans="2:5" x14ac:dyDescent="0.25">
      <c r="B1228" s="3"/>
      <c r="C1228" s="3"/>
      <c r="D1228" s="3"/>
      <c r="E1228" s="3"/>
    </row>
    <row r="1229" spans="2:5" x14ac:dyDescent="0.25">
      <c r="B1229" s="3"/>
      <c r="C1229" s="3"/>
      <c r="D1229" s="3"/>
      <c r="E1229" s="3"/>
    </row>
    <row r="1230" spans="2:5" x14ac:dyDescent="0.25">
      <c r="B1230" s="3"/>
      <c r="C1230" s="3"/>
      <c r="D1230" s="3"/>
      <c r="E1230" s="3"/>
    </row>
    <row r="1231" spans="2:5" x14ac:dyDescent="0.25">
      <c r="B1231" s="3"/>
      <c r="C1231" s="3"/>
      <c r="D1231" s="3"/>
      <c r="E1231" s="3"/>
    </row>
    <row r="1232" spans="2:5" x14ac:dyDescent="0.25">
      <c r="B1232" s="3"/>
      <c r="C1232" s="3"/>
      <c r="D1232" s="3"/>
      <c r="E1232" s="3"/>
    </row>
    <row r="1233" spans="2:5" x14ac:dyDescent="0.25">
      <c r="B1233" s="3"/>
      <c r="C1233" s="3"/>
      <c r="D1233" s="3"/>
      <c r="E1233" s="3"/>
    </row>
    <row r="1234" spans="2:5" x14ac:dyDescent="0.25">
      <c r="B1234" s="3"/>
      <c r="C1234" s="3"/>
      <c r="D1234" s="3"/>
      <c r="E1234" s="3"/>
    </row>
    <row r="1235" spans="2:5" x14ac:dyDescent="0.25">
      <c r="B1235" s="3"/>
      <c r="C1235" s="3"/>
      <c r="D1235" s="3"/>
      <c r="E1235" s="3"/>
    </row>
    <row r="1236" spans="2:5" x14ac:dyDescent="0.25">
      <c r="B1236" s="3"/>
      <c r="C1236" s="3"/>
      <c r="D1236" s="3"/>
      <c r="E1236" s="3"/>
    </row>
    <row r="1237" spans="2:5" x14ac:dyDescent="0.25">
      <c r="B1237" s="3"/>
      <c r="C1237" s="3"/>
      <c r="D1237" s="3"/>
      <c r="E1237" s="3"/>
    </row>
    <row r="1238" spans="2:5" x14ac:dyDescent="0.25">
      <c r="B1238" s="3"/>
      <c r="C1238" s="3"/>
      <c r="D1238" s="3"/>
      <c r="E1238" s="3"/>
    </row>
    <row r="1239" spans="2:5" x14ac:dyDescent="0.25">
      <c r="B1239" s="3"/>
      <c r="C1239" s="3"/>
      <c r="D1239" s="3"/>
      <c r="E1239" s="3"/>
    </row>
    <row r="1240" spans="2:5" x14ac:dyDescent="0.25">
      <c r="B1240" s="3"/>
      <c r="C1240" s="3"/>
      <c r="D1240" s="3"/>
      <c r="E1240" s="3"/>
    </row>
    <row r="1241" spans="2:5" x14ac:dyDescent="0.25">
      <c r="B1241" s="3"/>
      <c r="C1241" s="3"/>
      <c r="D1241" s="3"/>
      <c r="E1241" s="3"/>
    </row>
    <row r="1242" spans="2:5" x14ac:dyDescent="0.25">
      <c r="B1242" s="3"/>
      <c r="C1242" s="3"/>
      <c r="D1242" s="3"/>
      <c r="E1242" s="3"/>
    </row>
    <row r="1243" spans="2:5" x14ac:dyDescent="0.25">
      <c r="B1243" s="3"/>
      <c r="C1243" s="3"/>
      <c r="D1243" s="3"/>
      <c r="E1243" s="3"/>
    </row>
    <row r="1244" spans="2:5" x14ac:dyDescent="0.25">
      <c r="B1244" s="3"/>
      <c r="C1244" s="3"/>
      <c r="D1244" s="3"/>
      <c r="E1244" s="3"/>
    </row>
    <row r="1245" spans="2:5" x14ac:dyDescent="0.25">
      <c r="B1245" s="3"/>
      <c r="C1245" s="3"/>
      <c r="D1245" s="3"/>
      <c r="E1245" s="3"/>
    </row>
    <row r="1246" spans="2:5" x14ac:dyDescent="0.25">
      <c r="B1246" s="3"/>
      <c r="C1246" s="3"/>
      <c r="D1246" s="3"/>
      <c r="E1246" s="3"/>
    </row>
    <row r="1247" spans="2:5" x14ac:dyDescent="0.25">
      <c r="B1247" s="3"/>
      <c r="C1247" s="3"/>
      <c r="D1247" s="3"/>
      <c r="E1247" s="3"/>
    </row>
    <row r="1248" spans="2:5" x14ac:dyDescent="0.25">
      <c r="B1248" s="3"/>
      <c r="C1248" s="3"/>
      <c r="D1248" s="3"/>
      <c r="E1248" s="3"/>
    </row>
    <row r="1249" spans="2:5" x14ac:dyDescent="0.25">
      <c r="B1249" s="3"/>
      <c r="C1249" s="3"/>
      <c r="D1249" s="3"/>
      <c r="E1249" s="3"/>
    </row>
    <row r="1250" spans="2:5" x14ac:dyDescent="0.25">
      <c r="B1250" s="3"/>
      <c r="C1250" s="3"/>
      <c r="D1250" s="3"/>
      <c r="E1250" s="3"/>
    </row>
    <row r="1251" spans="2:5" x14ac:dyDescent="0.25">
      <c r="B1251" s="3"/>
      <c r="C1251" s="3"/>
      <c r="D1251" s="3"/>
      <c r="E1251" s="3"/>
    </row>
    <row r="1252" spans="2:5" x14ac:dyDescent="0.25">
      <c r="B1252" s="3"/>
      <c r="C1252" s="3"/>
      <c r="D1252" s="3"/>
      <c r="E1252" s="3"/>
    </row>
    <row r="1253" spans="2:5" x14ac:dyDescent="0.25">
      <c r="B1253" s="3"/>
      <c r="C1253" s="3"/>
      <c r="D1253" s="3"/>
      <c r="E1253" s="3"/>
    </row>
    <row r="1254" spans="2:5" x14ac:dyDescent="0.25">
      <c r="B1254" s="3"/>
      <c r="C1254" s="3"/>
      <c r="D1254" s="3"/>
      <c r="E1254" s="3"/>
    </row>
    <row r="1255" spans="2:5" x14ac:dyDescent="0.25">
      <c r="B1255" s="3"/>
      <c r="C1255" s="3"/>
      <c r="D1255" s="3"/>
      <c r="E1255" s="3"/>
    </row>
    <row r="1256" spans="2:5" x14ac:dyDescent="0.25">
      <c r="B1256" s="3"/>
      <c r="C1256" s="3"/>
      <c r="D1256" s="3"/>
      <c r="E1256" s="3"/>
    </row>
    <row r="1257" spans="2:5" x14ac:dyDescent="0.25">
      <c r="B1257" s="3"/>
      <c r="C1257" s="3"/>
      <c r="D1257" s="3"/>
      <c r="E1257" s="3"/>
    </row>
    <row r="1258" spans="2:5" x14ac:dyDescent="0.25">
      <c r="B1258" s="3"/>
      <c r="C1258" s="3"/>
      <c r="D1258" s="3"/>
      <c r="E1258" s="3"/>
    </row>
    <row r="1259" spans="2:5" x14ac:dyDescent="0.25">
      <c r="B1259" s="3"/>
      <c r="C1259" s="3"/>
      <c r="D1259" s="3"/>
      <c r="E1259" s="3"/>
    </row>
    <row r="1260" spans="2:5" x14ac:dyDescent="0.25">
      <c r="B1260" s="3"/>
      <c r="C1260" s="3"/>
      <c r="D1260" s="3"/>
      <c r="E1260" s="3"/>
    </row>
    <row r="1261" spans="2:5" x14ac:dyDescent="0.25">
      <c r="B1261" s="3"/>
      <c r="C1261" s="3"/>
      <c r="D1261" s="3"/>
      <c r="E1261" s="3"/>
    </row>
    <row r="1262" spans="2:5" x14ac:dyDescent="0.25">
      <c r="B1262" s="3"/>
      <c r="C1262" s="3"/>
      <c r="D1262" s="3"/>
      <c r="E1262" s="3"/>
    </row>
    <row r="1263" spans="2:5" x14ac:dyDescent="0.25">
      <c r="B1263" s="3"/>
      <c r="C1263" s="3"/>
      <c r="D1263" s="3"/>
      <c r="E1263" s="3"/>
    </row>
    <row r="1264" spans="2:5" x14ac:dyDescent="0.25">
      <c r="B1264" s="3"/>
      <c r="C1264" s="3"/>
      <c r="D1264" s="3"/>
      <c r="E1264" s="3"/>
    </row>
    <row r="1265" spans="2:5" x14ac:dyDescent="0.25">
      <c r="B1265" s="3"/>
      <c r="C1265" s="3"/>
      <c r="D1265" s="3"/>
      <c r="E1265" s="3"/>
    </row>
    <row r="1266" spans="2:5" x14ac:dyDescent="0.25">
      <c r="B1266" s="3"/>
      <c r="C1266" s="3"/>
      <c r="D1266" s="3"/>
      <c r="E1266" s="3"/>
    </row>
    <row r="1267" spans="2:5" x14ac:dyDescent="0.25">
      <c r="B1267" s="3"/>
      <c r="C1267" s="3"/>
      <c r="D1267" s="3"/>
      <c r="E1267" s="3"/>
    </row>
    <row r="1268" spans="2:5" x14ac:dyDescent="0.25">
      <c r="B1268" s="3"/>
      <c r="C1268" s="3"/>
      <c r="D1268" s="3"/>
      <c r="E1268" s="3"/>
    </row>
    <row r="1269" spans="2:5" x14ac:dyDescent="0.25">
      <c r="B1269" s="3"/>
      <c r="C1269" s="3"/>
      <c r="D1269" s="3"/>
      <c r="E1269" s="3"/>
    </row>
    <row r="1270" spans="2:5" x14ac:dyDescent="0.25">
      <c r="B1270" s="3"/>
      <c r="C1270" s="3"/>
      <c r="D1270" s="3"/>
      <c r="E1270" s="3"/>
    </row>
    <row r="1271" spans="2:5" x14ac:dyDescent="0.25">
      <c r="B1271" s="3"/>
      <c r="C1271" s="3"/>
      <c r="D1271" s="3"/>
      <c r="E1271" s="3"/>
    </row>
    <row r="1272" spans="2:5" x14ac:dyDescent="0.25">
      <c r="B1272" s="3"/>
      <c r="C1272" s="3"/>
      <c r="D1272" s="3"/>
      <c r="E1272" s="3"/>
    </row>
    <row r="1273" spans="2:5" x14ac:dyDescent="0.25">
      <c r="B1273" s="3"/>
      <c r="C1273" s="3"/>
      <c r="D1273" s="3"/>
      <c r="E1273" s="3"/>
    </row>
    <row r="1274" spans="2:5" x14ac:dyDescent="0.25">
      <c r="B1274" s="3"/>
      <c r="C1274" s="3"/>
      <c r="D1274" s="3"/>
      <c r="E1274" s="3"/>
    </row>
    <row r="1275" spans="2:5" x14ac:dyDescent="0.25">
      <c r="B1275" s="3"/>
      <c r="C1275" s="3"/>
      <c r="D1275" s="3"/>
      <c r="E1275" s="3"/>
    </row>
    <row r="1276" spans="2:5" x14ac:dyDescent="0.25">
      <c r="B1276" s="3"/>
      <c r="C1276" s="3"/>
      <c r="D1276" s="3"/>
      <c r="E1276" s="3"/>
    </row>
    <row r="1277" spans="2:5" x14ac:dyDescent="0.25">
      <c r="B1277" s="3"/>
      <c r="C1277" s="3"/>
      <c r="D1277" s="3"/>
      <c r="E1277" s="3"/>
    </row>
    <row r="1278" spans="2:5" x14ac:dyDescent="0.25">
      <c r="B1278" s="3"/>
      <c r="C1278" s="3"/>
      <c r="D1278" s="3"/>
      <c r="E1278" s="3"/>
    </row>
    <row r="1279" spans="2:5" x14ac:dyDescent="0.25">
      <c r="B1279" s="3"/>
      <c r="C1279" s="3"/>
      <c r="D1279" s="3"/>
      <c r="E1279" s="3"/>
    </row>
    <row r="1280" spans="2:5" x14ac:dyDescent="0.25">
      <c r="B1280" s="3"/>
      <c r="C1280" s="3"/>
      <c r="D1280" s="3"/>
      <c r="E1280" s="3"/>
    </row>
    <row r="1281" spans="2:5" x14ac:dyDescent="0.25">
      <c r="B1281" s="3"/>
      <c r="C1281" s="3"/>
      <c r="D1281" s="3"/>
      <c r="E1281" s="3"/>
    </row>
    <row r="1282" spans="2:5" x14ac:dyDescent="0.25">
      <c r="B1282" s="3"/>
      <c r="C1282" s="3"/>
      <c r="D1282" s="3"/>
      <c r="E1282" s="3"/>
    </row>
    <row r="1283" spans="2:5" x14ac:dyDescent="0.25">
      <c r="B1283" s="3"/>
      <c r="C1283" s="3"/>
      <c r="D1283" s="3"/>
      <c r="E1283" s="3"/>
    </row>
    <row r="1284" spans="2:5" x14ac:dyDescent="0.25">
      <c r="B1284" s="3"/>
      <c r="C1284" s="3"/>
      <c r="D1284" s="3"/>
      <c r="E1284" s="3"/>
    </row>
    <row r="1285" spans="2:5" x14ac:dyDescent="0.25">
      <c r="B1285" s="3"/>
      <c r="C1285" s="3"/>
      <c r="D1285" s="3"/>
      <c r="E1285" s="3"/>
    </row>
    <row r="1286" spans="2:5" x14ac:dyDescent="0.25">
      <c r="B1286" s="3"/>
      <c r="C1286" s="3"/>
      <c r="D1286" s="3"/>
      <c r="E1286" s="3"/>
    </row>
    <row r="1287" spans="2:5" x14ac:dyDescent="0.25">
      <c r="B1287" s="3"/>
      <c r="C1287" s="3"/>
      <c r="D1287" s="3"/>
      <c r="E1287" s="3"/>
    </row>
    <row r="1288" spans="2:5" x14ac:dyDescent="0.25">
      <c r="B1288" s="3"/>
      <c r="C1288" s="3"/>
      <c r="D1288" s="3"/>
      <c r="E1288" s="3"/>
    </row>
    <row r="1289" spans="2:5" x14ac:dyDescent="0.25">
      <c r="B1289" s="3"/>
      <c r="C1289" s="3"/>
      <c r="D1289" s="3"/>
      <c r="E1289" s="3"/>
    </row>
    <row r="1290" spans="2:5" x14ac:dyDescent="0.25">
      <c r="B1290" s="3"/>
      <c r="C1290" s="3"/>
      <c r="D1290" s="3"/>
      <c r="E1290" s="3"/>
    </row>
    <row r="1291" spans="2:5" x14ac:dyDescent="0.25">
      <c r="B1291" s="3"/>
      <c r="C1291" s="3"/>
      <c r="D1291" s="3"/>
      <c r="E1291" s="3"/>
    </row>
    <row r="1292" spans="2:5" x14ac:dyDescent="0.25">
      <c r="B1292" s="3"/>
      <c r="C1292" s="3"/>
      <c r="D1292" s="3"/>
      <c r="E1292" s="3"/>
    </row>
    <row r="1293" spans="2:5" x14ac:dyDescent="0.25">
      <c r="B1293" s="3"/>
      <c r="C1293" s="3"/>
      <c r="D1293" s="3"/>
      <c r="E1293" s="3"/>
    </row>
    <row r="1294" spans="2:5" x14ac:dyDescent="0.25">
      <c r="B1294" s="3"/>
      <c r="C1294" s="3"/>
      <c r="D1294" s="3"/>
      <c r="E1294" s="3"/>
    </row>
    <row r="1295" spans="2:5" x14ac:dyDescent="0.25">
      <c r="B1295" s="3"/>
      <c r="C1295" s="3"/>
      <c r="D1295" s="3"/>
      <c r="E1295" s="3"/>
    </row>
    <row r="1296" spans="2:5" x14ac:dyDescent="0.25">
      <c r="B1296" s="3"/>
      <c r="C1296" s="3"/>
      <c r="D1296" s="3"/>
      <c r="E1296" s="3"/>
    </row>
    <row r="1297" spans="2:5" x14ac:dyDescent="0.25">
      <c r="B1297" s="3"/>
      <c r="C1297" s="3"/>
      <c r="D1297" s="3"/>
      <c r="E1297" s="3"/>
    </row>
    <row r="1298" spans="2:5" x14ac:dyDescent="0.25">
      <c r="B1298" s="3"/>
      <c r="C1298" s="3"/>
      <c r="D1298" s="3"/>
      <c r="E1298" s="3"/>
    </row>
    <row r="1299" spans="2:5" x14ac:dyDescent="0.25">
      <c r="B1299" s="3"/>
      <c r="C1299" s="3"/>
      <c r="D1299" s="3"/>
      <c r="E1299" s="3"/>
    </row>
    <row r="1300" spans="2:5" x14ac:dyDescent="0.25">
      <c r="B1300" s="3"/>
      <c r="C1300" s="3"/>
      <c r="D1300" s="3"/>
      <c r="E1300" s="3"/>
    </row>
    <row r="1301" spans="2:5" x14ac:dyDescent="0.25">
      <c r="B1301" s="3"/>
      <c r="C1301" s="3"/>
      <c r="D1301" s="3"/>
      <c r="E1301" s="3"/>
    </row>
    <row r="1302" spans="2:5" x14ac:dyDescent="0.25">
      <c r="B1302" s="3"/>
      <c r="C1302" s="3"/>
      <c r="D1302" s="3"/>
      <c r="E1302" s="3"/>
    </row>
    <row r="1303" spans="2:5" x14ac:dyDescent="0.25">
      <c r="B1303" s="3"/>
      <c r="C1303" s="3"/>
      <c r="D1303" s="3"/>
      <c r="E1303" s="3"/>
    </row>
    <row r="1304" spans="2:5" x14ac:dyDescent="0.25">
      <c r="B1304" s="3"/>
      <c r="C1304" s="3"/>
      <c r="D1304" s="3"/>
      <c r="E1304" s="3"/>
    </row>
    <row r="1305" spans="2:5" x14ac:dyDescent="0.25">
      <c r="B1305" s="3"/>
      <c r="C1305" s="3"/>
      <c r="D1305" s="3"/>
      <c r="E1305" s="3"/>
    </row>
    <row r="1306" spans="2:5" x14ac:dyDescent="0.25">
      <c r="B1306" s="3"/>
      <c r="C1306" s="3"/>
      <c r="D1306" s="3"/>
      <c r="E1306" s="3"/>
    </row>
    <row r="1307" spans="2:5" x14ac:dyDescent="0.25">
      <c r="B1307" s="3"/>
      <c r="C1307" s="3"/>
      <c r="D1307" s="3"/>
      <c r="E1307" s="3"/>
    </row>
    <row r="1308" spans="2:5" x14ac:dyDescent="0.25">
      <c r="B1308" s="3"/>
      <c r="C1308" s="3"/>
      <c r="D1308" s="3"/>
      <c r="E1308" s="3"/>
    </row>
    <row r="1309" spans="2:5" x14ac:dyDescent="0.25">
      <c r="B1309" s="3"/>
      <c r="C1309" s="3"/>
      <c r="D1309" s="3"/>
      <c r="E1309" s="3"/>
    </row>
    <row r="1310" spans="2:5" x14ac:dyDescent="0.25">
      <c r="B1310" s="3"/>
      <c r="C1310" s="3"/>
      <c r="D1310" s="3"/>
      <c r="E1310" s="3"/>
    </row>
    <row r="1311" spans="2:5" x14ac:dyDescent="0.25">
      <c r="B1311" s="3"/>
      <c r="C1311" s="3"/>
      <c r="D1311" s="3"/>
      <c r="E1311" s="3"/>
    </row>
    <row r="1312" spans="2:5" x14ac:dyDescent="0.25">
      <c r="B1312" s="3"/>
      <c r="C1312" s="3"/>
      <c r="D1312" s="3"/>
      <c r="E1312" s="3"/>
    </row>
    <row r="1313" spans="2:5" x14ac:dyDescent="0.25">
      <c r="B1313" s="3"/>
      <c r="C1313" s="3"/>
      <c r="D1313" s="3"/>
      <c r="E1313" s="3"/>
    </row>
    <row r="1314" spans="2:5" x14ac:dyDescent="0.25">
      <c r="B1314" s="3"/>
      <c r="C1314" s="3"/>
      <c r="D1314" s="3"/>
      <c r="E1314" s="3"/>
    </row>
    <row r="1315" spans="2:5" x14ac:dyDescent="0.25">
      <c r="B1315" s="3"/>
      <c r="C1315" s="3"/>
      <c r="D1315" s="3"/>
      <c r="E1315" s="3"/>
    </row>
    <row r="1316" spans="2:5" x14ac:dyDescent="0.25">
      <c r="B1316" s="3"/>
      <c r="C1316" s="3"/>
      <c r="D1316" s="3"/>
      <c r="E1316" s="3"/>
    </row>
    <row r="1317" spans="2:5" x14ac:dyDescent="0.25">
      <c r="B1317" s="3"/>
      <c r="C1317" s="3"/>
      <c r="D1317" s="3"/>
      <c r="E1317" s="3"/>
    </row>
    <row r="1318" spans="2:5" x14ac:dyDescent="0.25">
      <c r="B1318" s="3"/>
      <c r="C1318" s="3"/>
      <c r="D1318" s="3"/>
      <c r="E1318" s="3"/>
    </row>
    <row r="1319" spans="2:5" x14ac:dyDescent="0.25">
      <c r="B1319" s="3"/>
      <c r="C1319" s="3"/>
      <c r="D1319" s="3"/>
      <c r="E1319" s="3"/>
    </row>
    <row r="1320" spans="2:5" x14ac:dyDescent="0.25">
      <c r="B1320" s="3"/>
      <c r="C1320" s="3"/>
      <c r="D1320" s="3"/>
      <c r="E1320" s="3"/>
    </row>
    <row r="1321" spans="2:5" x14ac:dyDescent="0.25">
      <c r="B1321" s="3"/>
      <c r="C1321" s="3"/>
      <c r="D1321" s="3"/>
      <c r="E1321" s="3"/>
    </row>
    <row r="1322" spans="2:5" x14ac:dyDescent="0.25">
      <c r="B1322" s="3"/>
      <c r="C1322" s="3"/>
      <c r="D1322" s="3"/>
      <c r="E1322" s="3"/>
    </row>
    <row r="1323" spans="2:5" x14ac:dyDescent="0.25">
      <c r="B1323" s="3"/>
      <c r="C1323" s="3"/>
      <c r="D1323" s="3"/>
      <c r="E1323" s="3"/>
    </row>
    <row r="1324" spans="2:5" x14ac:dyDescent="0.25">
      <c r="B1324" s="3"/>
      <c r="C1324" s="3"/>
      <c r="D1324" s="3"/>
      <c r="E1324" s="3"/>
    </row>
    <row r="1325" spans="2:5" x14ac:dyDescent="0.25">
      <c r="B1325" s="3"/>
      <c r="C1325" s="3"/>
      <c r="D1325" s="3"/>
      <c r="E1325" s="3"/>
    </row>
    <row r="1326" spans="2:5" x14ac:dyDescent="0.25">
      <c r="B1326" s="3"/>
      <c r="C1326" s="3"/>
      <c r="D1326" s="3"/>
      <c r="E1326" s="3"/>
    </row>
    <row r="1327" spans="2:5" x14ac:dyDescent="0.25">
      <c r="B1327" s="3"/>
      <c r="C1327" s="3"/>
      <c r="D1327" s="3"/>
      <c r="E1327" s="3"/>
    </row>
    <row r="1328" spans="2:5" x14ac:dyDescent="0.25">
      <c r="B1328" s="3"/>
      <c r="C1328" s="3"/>
      <c r="D1328" s="3"/>
      <c r="E1328" s="3"/>
    </row>
    <row r="1329" spans="2:5" x14ac:dyDescent="0.25">
      <c r="B1329" s="3"/>
      <c r="C1329" s="3"/>
      <c r="D1329" s="3"/>
      <c r="E1329" s="3"/>
    </row>
    <row r="1330" spans="2:5" x14ac:dyDescent="0.25">
      <c r="B1330" s="3"/>
      <c r="C1330" s="3"/>
      <c r="D1330" s="3"/>
      <c r="E1330" s="3"/>
    </row>
    <row r="1331" spans="2:5" x14ac:dyDescent="0.25">
      <c r="B1331" s="3"/>
      <c r="C1331" s="3"/>
      <c r="D1331" s="3"/>
      <c r="E1331" s="3"/>
    </row>
    <row r="1332" spans="2:5" x14ac:dyDescent="0.25">
      <c r="B1332" s="3"/>
      <c r="C1332" s="3"/>
      <c r="D1332" s="3"/>
      <c r="E1332" s="3"/>
    </row>
    <row r="1333" spans="2:5" x14ac:dyDescent="0.25">
      <c r="B1333" s="3"/>
      <c r="C1333" s="3"/>
      <c r="D1333" s="3"/>
      <c r="E1333" s="3"/>
    </row>
    <row r="1334" spans="2:5" x14ac:dyDescent="0.25">
      <c r="B1334" s="3"/>
      <c r="C1334" s="3"/>
      <c r="D1334" s="3"/>
      <c r="E1334" s="3"/>
    </row>
    <row r="1335" spans="2:5" x14ac:dyDescent="0.25">
      <c r="B1335" s="3"/>
      <c r="C1335" s="3"/>
      <c r="D1335" s="3"/>
      <c r="E1335" s="3"/>
    </row>
    <row r="1336" spans="2:5" x14ac:dyDescent="0.25">
      <c r="B1336" s="3"/>
      <c r="C1336" s="3"/>
      <c r="D1336" s="3"/>
      <c r="E1336" s="3"/>
    </row>
    <row r="1337" spans="2:5" x14ac:dyDescent="0.25">
      <c r="B1337" s="3"/>
      <c r="C1337" s="3"/>
      <c r="D1337" s="3"/>
      <c r="E1337" s="3"/>
    </row>
    <row r="1338" spans="2:5" x14ac:dyDescent="0.25">
      <c r="B1338" s="3"/>
      <c r="C1338" s="3"/>
      <c r="D1338" s="3"/>
      <c r="E1338" s="3"/>
    </row>
    <row r="1339" spans="2:5" x14ac:dyDescent="0.25">
      <c r="B1339" s="3"/>
      <c r="C1339" s="3"/>
      <c r="D1339" s="3"/>
      <c r="E1339" s="3"/>
    </row>
    <row r="1340" spans="2:5" x14ac:dyDescent="0.25">
      <c r="B1340" s="3"/>
      <c r="C1340" s="3"/>
      <c r="D1340" s="3"/>
      <c r="E1340" s="3"/>
    </row>
    <row r="1341" spans="2:5" x14ac:dyDescent="0.25">
      <c r="B1341" s="3"/>
      <c r="C1341" s="3"/>
      <c r="D1341" s="3"/>
      <c r="E1341" s="3"/>
    </row>
    <row r="1342" spans="2:5" x14ac:dyDescent="0.25">
      <c r="B1342" s="3"/>
      <c r="C1342" s="3"/>
      <c r="D1342" s="3"/>
      <c r="E1342" s="3"/>
    </row>
    <row r="1343" spans="2:5" x14ac:dyDescent="0.25">
      <c r="B1343" s="3"/>
      <c r="C1343" s="3"/>
      <c r="D1343" s="3"/>
      <c r="E1343" s="3"/>
    </row>
    <row r="1344" spans="2:5" x14ac:dyDescent="0.25">
      <c r="B1344" s="3"/>
      <c r="C1344" s="3"/>
      <c r="D1344" s="3"/>
      <c r="E1344" s="3"/>
    </row>
    <row r="1345" spans="2:5" x14ac:dyDescent="0.25">
      <c r="B1345" s="3"/>
      <c r="C1345" s="3"/>
      <c r="D1345" s="3"/>
      <c r="E1345" s="3"/>
    </row>
    <row r="1346" spans="2:5" x14ac:dyDescent="0.25">
      <c r="B1346" s="3"/>
      <c r="C1346" s="3"/>
      <c r="D1346" s="3"/>
      <c r="E1346" s="3"/>
    </row>
    <row r="1347" spans="2:5" x14ac:dyDescent="0.25">
      <c r="B1347" s="3"/>
      <c r="C1347" s="3"/>
      <c r="D1347" s="3"/>
      <c r="E1347" s="3"/>
    </row>
    <row r="1348" spans="2:5" x14ac:dyDescent="0.25">
      <c r="B1348" s="3"/>
      <c r="C1348" s="3"/>
      <c r="D1348" s="3"/>
      <c r="E1348" s="3"/>
    </row>
    <row r="1349" spans="2:5" x14ac:dyDescent="0.25">
      <c r="B1349" s="3"/>
      <c r="C1349" s="3"/>
      <c r="D1349" s="3"/>
      <c r="E1349" s="3"/>
    </row>
    <row r="1350" spans="2:5" x14ac:dyDescent="0.25">
      <c r="B1350" s="3"/>
      <c r="C1350" s="3"/>
      <c r="D1350" s="3"/>
      <c r="E1350" s="3"/>
    </row>
    <row r="1351" spans="2:5" x14ac:dyDescent="0.25">
      <c r="B1351" s="3"/>
      <c r="C1351" s="3"/>
      <c r="D1351" s="3"/>
      <c r="E1351" s="3"/>
    </row>
    <row r="1352" spans="2:5" x14ac:dyDescent="0.25">
      <c r="B1352" s="3"/>
      <c r="C1352" s="3"/>
      <c r="D1352" s="3"/>
      <c r="E1352" s="3"/>
    </row>
    <row r="1353" spans="2:5" x14ac:dyDescent="0.25">
      <c r="B1353" s="3"/>
      <c r="C1353" s="3"/>
      <c r="D1353" s="3"/>
      <c r="E1353" s="3"/>
    </row>
    <row r="1354" spans="2:5" x14ac:dyDescent="0.25">
      <c r="B1354" s="3"/>
      <c r="C1354" s="3"/>
      <c r="D1354" s="3"/>
      <c r="E1354" s="3"/>
    </row>
    <row r="1355" spans="2:5" x14ac:dyDescent="0.25">
      <c r="B1355" s="3"/>
      <c r="C1355" s="3"/>
      <c r="D1355" s="3"/>
      <c r="E1355" s="3"/>
    </row>
    <row r="1356" spans="2:5" x14ac:dyDescent="0.25">
      <c r="B1356" s="3"/>
      <c r="C1356" s="3"/>
      <c r="D1356" s="3"/>
      <c r="E1356" s="3"/>
    </row>
    <row r="1357" spans="2:5" x14ac:dyDescent="0.25">
      <c r="B1357" s="3"/>
      <c r="C1357" s="3"/>
      <c r="D1357" s="3"/>
      <c r="E1357" s="3"/>
    </row>
    <row r="1358" spans="2:5" x14ac:dyDescent="0.25">
      <c r="B1358" s="3"/>
      <c r="C1358" s="3"/>
      <c r="D1358" s="3"/>
      <c r="E1358" s="3"/>
    </row>
    <row r="1359" spans="2:5" x14ac:dyDescent="0.25">
      <c r="B1359" s="3"/>
      <c r="C1359" s="3"/>
      <c r="D1359" s="3"/>
      <c r="E1359" s="3"/>
    </row>
    <row r="1360" spans="2:5" x14ac:dyDescent="0.25">
      <c r="B1360" s="3"/>
      <c r="C1360" s="3"/>
      <c r="D1360" s="3"/>
      <c r="E1360" s="3"/>
    </row>
    <row r="1361" spans="2:5" x14ac:dyDescent="0.25">
      <c r="B1361" s="3"/>
      <c r="C1361" s="3"/>
      <c r="D1361" s="3"/>
      <c r="E1361" s="3"/>
    </row>
    <row r="1362" spans="2:5" x14ac:dyDescent="0.25">
      <c r="B1362" s="3"/>
      <c r="C1362" s="3"/>
      <c r="D1362" s="3"/>
      <c r="E1362" s="3"/>
    </row>
    <row r="1363" spans="2:5" x14ac:dyDescent="0.25">
      <c r="B1363" s="3"/>
      <c r="C1363" s="3"/>
      <c r="D1363" s="3"/>
      <c r="E1363" s="3"/>
    </row>
    <row r="1364" spans="2:5" x14ac:dyDescent="0.25">
      <c r="B1364" s="3"/>
      <c r="C1364" s="3"/>
      <c r="D1364" s="3"/>
      <c r="E1364" s="3"/>
    </row>
    <row r="1365" spans="2:5" x14ac:dyDescent="0.25">
      <c r="B1365" s="3"/>
      <c r="C1365" s="3"/>
      <c r="D1365" s="3"/>
      <c r="E1365" s="3"/>
    </row>
    <row r="1366" spans="2:5" x14ac:dyDescent="0.25">
      <c r="B1366" s="3"/>
      <c r="C1366" s="3"/>
      <c r="D1366" s="3"/>
      <c r="E1366" s="3"/>
    </row>
    <row r="1367" spans="2:5" x14ac:dyDescent="0.25">
      <c r="B1367" s="3"/>
      <c r="C1367" s="3"/>
      <c r="D1367" s="3"/>
      <c r="E1367" s="3"/>
    </row>
    <row r="1368" spans="2:5" x14ac:dyDescent="0.25">
      <c r="B1368" s="3"/>
      <c r="C1368" s="3"/>
      <c r="D1368" s="3"/>
      <c r="E1368" s="3"/>
    </row>
    <row r="1369" spans="2:5" x14ac:dyDescent="0.25">
      <c r="B1369" s="3"/>
      <c r="C1369" s="3"/>
      <c r="D1369" s="3"/>
      <c r="E1369" s="3"/>
    </row>
    <row r="1370" spans="2:5" x14ac:dyDescent="0.25">
      <c r="B1370" s="3"/>
      <c r="C1370" s="3"/>
      <c r="D1370" s="3"/>
      <c r="E1370" s="3"/>
    </row>
    <row r="1371" spans="2:5" x14ac:dyDescent="0.25">
      <c r="B1371" s="3"/>
      <c r="C1371" s="3"/>
      <c r="D1371" s="3"/>
      <c r="E1371" s="3"/>
    </row>
    <row r="1372" spans="2:5" x14ac:dyDescent="0.25">
      <c r="B1372" s="3"/>
      <c r="C1372" s="3"/>
      <c r="D1372" s="3"/>
      <c r="E1372" s="3"/>
    </row>
    <row r="1373" spans="2:5" x14ac:dyDescent="0.25">
      <c r="B1373" s="3"/>
      <c r="C1373" s="3"/>
      <c r="D1373" s="3"/>
      <c r="E1373" s="3"/>
    </row>
    <row r="1374" spans="2:5" x14ac:dyDescent="0.25">
      <c r="B1374" s="3"/>
      <c r="C1374" s="3"/>
      <c r="D1374" s="3"/>
      <c r="E1374" s="3"/>
    </row>
    <row r="1375" spans="2:5" x14ac:dyDescent="0.25">
      <c r="B1375" s="3"/>
      <c r="C1375" s="3"/>
      <c r="D1375" s="3"/>
      <c r="E1375" s="3"/>
    </row>
    <row r="1376" spans="2:5" x14ac:dyDescent="0.25">
      <c r="B1376" s="3"/>
      <c r="C1376" s="3"/>
      <c r="D1376" s="3"/>
      <c r="E1376" s="3"/>
    </row>
    <row r="1377" spans="2:5" x14ac:dyDescent="0.25">
      <c r="B1377" s="3"/>
      <c r="C1377" s="3"/>
      <c r="D1377" s="3"/>
      <c r="E1377" s="3"/>
    </row>
    <row r="1378" spans="2:5" x14ac:dyDescent="0.25">
      <c r="B1378" s="3"/>
      <c r="C1378" s="3"/>
      <c r="D1378" s="3"/>
      <c r="E1378" s="3"/>
    </row>
    <row r="1379" spans="2:5" x14ac:dyDescent="0.25">
      <c r="B1379" s="3"/>
      <c r="C1379" s="3"/>
      <c r="D1379" s="3"/>
      <c r="E1379" s="3"/>
    </row>
    <row r="1380" spans="2:5" x14ac:dyDescent="0.25">
      <c r="B1380" s="3"/>
      <c r="C1380" s="3"/>
      <c r="D1380" s="3"/>
      <c r="E1380" s="3"/>
    </row>
    <row r="1381" spans="2:5" x14ac:dyDescent="0.25">
      <c r="B1381" s="3"/>
      <c r="C1381" s="3"/>
      <c r="D1381" s="3"/>
      <c r="E1381" s="3"/>
    </row>
    <row r="1382" spans="2:5" x14ac:dyDescent="0.25">
      <c r="B1382" s="3"/>
      <c r="C1382" s="3"/>
      <c r="D1382" s="3"/>
      <c r="E1382" s="3"/>
    </row>
    <row r="1383" spans="2:5" x14ac:dyDescent="0.25">
      <c r="B1383" s="3"/>
      <c r="C1383" s="3"/>
      <c r="D1383" s="3"/>
      <c r="E1383" s="3"/>
    </row>
    <row r="1384" spans="2:5" x14ac:dyDescent="0.25">
      <c r="B1384" s="3"/>
      <c r="C1384" s="3"/>
      <c r="D1384" s="3"/>
      <c r="E1384" s="3"/>
    </row>
    <row r="1385" spans="2:5" x14ac:dyDescent="0.25">
      <c r="B1385" s="3"/>
      <c r="C1385" s="3"/>
      <c r="D1385" s="3"/>
      <c r="E1385" s="3"/>
    </row>
    <row r="1386" spans="2:5" x14ac:dyDescent="0.25">
      <c r="B1386" s="3"/>
      <c r="C1386" s="3"/>
      <c r="D1386" s="3"/>
      <c r="E1386" s="3"/>
    </row>
    <row r="1387" spans="2:5" x14ac:dyDescent="0.25">
      <c r="B1387" s="3"/>
      <c r="C1387" s="3"/>
      <c r="D1387" s="3"/>
      <c r="E1387" s="3"/>
    </row>
    <row r="1388" spans="2:5" x14ac:dyDescent="0.25">
      <c r="B1388" s="3"/>
      <c r="C1388" s="3"/>
      <c r="D1388" s="3"/>
      <c r="E1388" s="3"/>
    </row>
    <row r="1389" spans="2:5" x14ac:dyDescent="0.25">
      <c r="B1389" s="3"/>
      <c r="C1389" s="3"/>
      <c r="D1389" s="3"/>
      <c r="E1389" s="3"/>
    </row>
    <row r="1390" spans="2:5" x14ac:dyDescent="0.25">
      <c r="B1390" s="3"/>
      <c r="C1390" s="3"/>
      <c r="D1390" s="3"/>
      <c r="E1390" s="3"/>
    </row>
    <row r="1391" spans="2:5" x14ac:dyDescent="0.25">
      <c r="B1391" s="3"/>
      <c r="C1391" s="3"/>
      <c r="D1391" s="3"/>
      <c r="E1391" s="3"/>
    </row>
    <row r="1392" spans="2:5" x14ac:dyDescent="0.25">
      <c r="B1392" s="3"/>
      <c r="C1392" s="3"/>
      <c r="D1392" s="3"/>
      <c r="E1392" s="3"/>
    </row>
    <row r="1393" spans="2:5" x14ac:dyDescent="0.25">
      <c r="B1393" s="3"/>
      <c r="C1393" s="3"/>
      <c r="D1393" s="3"/>
      <c r="E1393" s="3"/>
    </row>
    <row r="1394" spans="2:5" x14ac:dyDescent="0.25">
      <c r="B1394" s="3"/>
      <c r="C1394" s="3"/>
      <c r="D1394" s="3"/>
      <c r="E1394" s="3"/>
    </row>
    <row r="1395" spans="2:5" x14ac:dyDescent="0.25">
      <c r="B1395" s="3"/>
      <c r="C1395" s="3"/>
      <c r="D1395" s="3"/>
      <c r="E1395" s="3"/>
    </row>
    <row r="1396" spans="2:5" x14ac:dyDescent="0.25">
      <c r="B1396" s="3"/>
      <c r="C1396" s="3"/>
      <c r="D1396" s="3"/>
      <c r="E1396" s="3"/>
    </row>
    <row r="1397" spans="2:5" x14ac:dyDescent="0.25">
      <c r="B1397" s="3"/>
      <c r="C1397" s="3"/>
      <c r="D1397" s="3"/>
      <c r="E1397" s="3"/>
    </row>
    <row r="1398" spans="2:5" x14ac:dyDescent="0.25">
      <c r="B1398" s="3"/>
      <c r="C1398" s="3"/>
      <c r="D1398" s="3"/>
      <c r="E1398" s="3"/>
    </row>
    <row r="1399" spans="2:5" x14ac:dyDescent="0.25">
      <c r="B1399" s="3"/>
      <c r="C1399" s="3"/>
      <c r="D1399" s="3"/>
      <c r="E1399" s="3"/>
    </row>
    <row r="1400" spans="2:5" x14ac:dyDescent="0.25">
      <c r="B1400" s="3"/>
      <c r="C1400" s="3"/>
      <c r="D1400" s="3"/>
      <c r="E1400" s="3"/>
    </row>
    <row r="1401" spans="2:5" x14ac:dyDescent="0.25">
      <c r="B1401" s="3"/>
      <c r="C1401" s="3"/>
      <c r="D1401" s="3"/>
      <c r="E1401" s="3"/>
    </row>
    <row r="1402" spans="2:5" x14ac:dyDescent="0.25">
      <c r="B1402" s="3"/>
      <c r="C1402" s="3"/>
      <c r="D1402" s="3"/>
      <c r="E1402" s="3"/>
    </row>
    <row r="1403" spans="2:5" x14ac:dyDescent="0.25">
      <c r="B1403" s="3"/>
      <c r="C1403" s="3"/>
      <c r="D1403" s="3"/>
      <c r="E1403" s="3"/>
    </row>
    <row r="1404" spans="2:5" x14ac:dyDescent="0.25">
      <c r="B1404" s="3"/>
      <c r="C1404" s="3"/>
      <c r="D1404" s="3"/>
      <c r="E1404" s="3"/>
    </row>
    <row r="1405" spans="2:5" x14ac:dyDescent="0.25">
      <c r="B1405" s="3"/>
      <c r="C1405" s="3"/>
      <c r="D1405" s="3"/>
      <c r="E1405" s="3"/>
    </row>
    <row r="1406" spans="2:5" x14ac:dyDescent="0.25">
      <c r="B1406" s="3"/>
      <c r="C1406" s="3"/>
      <c r="D1406" s="3"/>
      <c r="E1406" s="3"/>
    </row>
    <row r="1407" spans="2:5" x14ac:dyDescent="0.25">
      <c r="B1407" s="3"/>
      <c r="C1407" s="3"/>
      <c r="D1407" s="3"/>
      <c r="E1407" s="3"/>
    </row>
    <row r="1408" spans="2:5" x14ac:dyDescent="0.25">
      <c r="B1408" s="3"/>
      <c r="C1408" s="3"/>
      <c r="D1408" s="3"/>
      <c r="E1408" s="3"/>
    </row>
    <row r="1409" spans="2:5" x14ac:dyDescent="0.25">
      <c r="B1409" s="3"/>
      <c r="C1409" s="3"/>
      <c r="D1409" s="3"/>
      <c r="E1409" s="3"/>
    </row>
    <row r="1410" spans="2:5" x14ac:dyDescent="0.25">
      <c r="B1410" s="3"/>
      <c r="C1410" s="3"/>
      <c r="D1410" s="3"/>
      <c r="E1410" s="3"/>
    </row>
    <row r="1411" spans="2:5" x14ac:dyDescent="0.25">
      <c r="B1411" s="3"/>
      <c r="C1411" s="3"/>
      <c r="D1411" s="3"/>
      <c r="E1411" s="3"/>
    </row>
    <row r="1412" spans="2:5" x14ac:dyDescent="0.25">
      <c r="B1412" s="3"/>
      <c r="C1412" s="3"/>
      <c r="D1412" s="3"/>
      <c r="E1412" s="3"/>
    </row>
    <row r="1413" spans="2:5" x14ac:dyDescent="0.25">
      <c r="B1413" s="3"/>
      <c r="C1413" s="3"/>
      <c r="D1413" s="3"/>
      <c r="E1413" s="3"/>
    </row>
    <row r="1414" spans="2:5" x14ac:dyDescent="0.25">
      <c r="B1414" s="3"/>
      <c r="C1414" s="3"/>
      <c r="D1414" s="3"/>
      <c r="E1414" s="3"/>
    </row>
    <row r="1415" spans="2:5" x14ac:dyDescent="0.25">
      <c r="B1415" s="3"/>
      <c r="C1415" s="3"/>
      <c r="D1415" s="3"/>
      <c r="E1415" s="3"/>
    </row>
    <row r="1416" spans="2:5" x14ac:dyDescent="0.25">
      <c r="B1416" s="3"/>
      <c r="C1416" s="3"/>
      <c r="D1416" s="3"/>
      <c r="E1416" s="3"/>
    </row>
    <row r="1417" spans="2:5" x14ac:dyDescent="0.25">
      <c r="B1417" s="3"/>
      <c r="C1417" s="3"/>
      <c r="D1417" s="3"/>
      <c r="E1417" s="3"/>
    </row>
    <row r="1418" spans="2:5" x14ac:dyDescent="0.25">
      <c r="B1418" s="3"/>
      <c r="C1418" s="3"/>
      <c r="D1418" s="3"/>
      <c r="E1418" s="3"/>
    </row>
    <row r="1419" spans="2:5" x14ac:dyDescent="0.25">
      <c r="B1419" s="3"/>
      <c r="C1419" s="3"/>
      <c r="D1419" s="3"/>
      <c r="E1419" s="3"/>
    </row>
    <row r="1420" spans="2:5" x14ac:dyDescent="0.25">
      <c r="B1420" s="3"/>
      <c r="C1420" s="3"/>
      <c r="D1420" s="3"/>
      <c r="E1420" s="3"/>
    </row>
    <row r="1421" spans="2:5" x14ac:dyDescent="0.25">
      <c r="B1421" s="3"/>
      <c r="C1421" s="3"/>
      <c r="D1421" s="3"/>
      <c r="E1421" s="3"/>
    </row>
    <row r="1422" spans="2:5" x14ac:dyDescent="0.25">
      <c r="B1422" s="3"/>
      <c r="C1422" s="3"/>
      <c r="D1422" s="3"/>
      <c r="E1422" s="3"/>
    </row>
    <row r="1423" spans="2:5" x14ac:dyDescent="0.25">
      <c r="B1423" s="3"/>
      <c r="C1423" s="3"/>
      <c r="D1423" s="3"/>
      <c r="E1423" s="3"/>
    </row>
    <row r="1424" spans="2:5" x14ac:dyDescent="0.25">
      <c r="B1424" s="3"/>
      <c r="C1424" s="3"/>
      <c r="D1424" s="3"/>
      <c r="E1424" s="3"/>
    </row>
    <row r="1425" spans="2:5" x14ac:dyDescent="0.25">
      <c r="B1425" s="3"/>
      <c r="C1425" s="3"/>
      <c r="D1425" s="3"/>
      <c r="E1425" s="3"/>
    </row>
    <row r="1426" spans="2:5" x14ac:dyDescent="0.25">
      <c r="B1426" s="3"/>
      <c r="C1426" s="3"/>
      <c r="D1426" s="3"/>
      <c r="E1426" s="3"/>
    </row>
    <row r="1427" spans="2:5" x14ac:dyDescent="0.25">
      <c r="B1427" s="3"/>
      <c r="C1427" s="3"/>
      <c r="D1427" s="3"/>
      <c r="E1427" s="3"/>
    </row>
    <row r="1428" spans="2:5" x14ac:dyDescent="0.25">
      <c r="B1428" s="3"/>
      <c r="C1428" s="3"/>
      <c r="D1428" s="3"/>
      <c r="E1428" s="3"/>
    </row>
    <row r="1429" spans="2:5" x14ac:dyDescent="0.25">
      <c r="B1429" s="3"/>
      <c r="C1429" s="3"/>
      <c r="D1429" s="3"/>
      <c r="E1429" s="3"/>
    </row>
    <row r="1430" spans="2:5" x14ac:dyDescent="0.25">
      <c r="B1430" s="3"/>
      <c r="C1430" s="3"/>
      <c r="D1430" s="3"/>
      <c r="E1430" s="3"/>
    </row>
    <row r="1431" spans="2:5" x14ac:dyDescent="0.25">
      <c r="B1431" s="3"/>
      <c r="C1431" s="3"/>
      <c r="D1431" s="3"/>
      <c r="E1431" s="3"/>
    </row>
    <row r="1432" spans="2:5" x14ac:dyDescent="0.25">
      <c r="B1432" s="3"/>
      <c r="C1432" s="3"/>
      <c r="D1432" s="3"/>
      <c r="E1432" s="3"/>
    </row>
    <row r="1433" spans="2:5" x14ac:dyDescent="0.25">
      <c r="B1433" s="3"/>
      <c r="C1433" s="3"/>
      <c r="D1433" s="3"/>
      <c r="E1433" s="3"/>
    </row>
    <row r="1434" spans="2:5" x14ac:dyDescent="0.25">
      <c r="B1434" s="3"/>
      <c r="C1434" s="3"/>
      <c r="D1434" s="3"/>
      <c r="E1434" s="3"/>
    </row>
    <row r="1435" spans="2:5" x14ac:dyDescent="0.25">
      <c r="B1435" s="3"/>
      <c r="C1435" s="3"/>
      <c r="D1435" s="3"/>
      <c r="E1435" s="3"/>
    </row>
    <row r="1436" spans="2:5" x14ac:dyDescent="0.25">
      <c r="B1436" s="3"/>
      <c r="C1436" s="3"/>
      <c r="D1436" s="3"/>
      <c r="E1436" s="3"/>
    </row>
    <row r="1437" spans="2:5" x14ac:dyDescent="0.25">
      <c r="B1437" s="3"/>
      <c r="C1437" s="3"/>
      <c r="D1437" s="3"/>
      <c r="E1437" s="3"/>
    </row>
    <row r="1438" spans="2:5" x14ac:dyDescent="0.25">
      <c r="B1438" s="3"/>
      <c r="C1438" s="3"/>
      <c r="D1438" s="3"/>
      <c r="E1438" s="3"/>
    </row>
    <row r="1439" spans="2:5" x14ac:dyDescent="0.25">
      <c r="B1439" s="3"/>
      <c r="C1439" s="3"/>
      <c r="D1439" s="3"/>
      <c r="E1439" s="3"/>
    </row>
    <row r="1440" spans="2:5" x14ac:dyDescent="0.25">
      <c r="B1440" s="3"/>
      <c r="C1440" s="3"/>
      <c r="D1440" s="3"/>
      <c r="E1440" s="3"/>
    </row>
    <row r="1441" spans="2:5" x14ac:dyDescent="0.25">
      <c r="B1441" s="3"/>
      <c r="C1441" s="3"/>
      <c r="D1441" s="3"/>
      <c r="E1441" s="3"/>
    </row>
    <row r="1442" spans="2:5" x14ac:dyDescent="0.25">
      <c r="B1442" s="3"/>
      <c r="C1442" s="3"/>
      <c r="D1442" s="3"/>
      <c r="E1442" s="3"/>
    </row>
    <row r="1443" spans="2:5" x14ac:dyDescent="0.25">
      <c r="B1443" s="3"/>
      <c r="C1443" s="3"/>
      <c r="D1443" s="3"/>
      <c r="E1443" s="3"/>
    </row>
    <row r="1444" spans="2:5" x14ac:dyDescent="0.25">
      <c r="B1444" s="3"/>
      <c r="C1444" s="3"/>
      <c r="D1444" s="3"/>
      <c r="E1444" s="3"/>
    </row>
    <row r="1445" spans="2:5" x14ac:dyDescent="0.25">
      <c r="B1445" s="3"/>
      <c r="C1445" s="3"/>
      <c r="D1445" s="3"/>
      <c r="E1445" s="3"/>
    </row>
    <row r="1446" spans="2:5" x14ac:dyDescent="0.25">
      <c r="B1446" s="3"/>
      <c r="C1446" s="3"/>
      <c r="D1446" s="3"/>
      <c r="E1446" s="3"/>
    </row>
    <row r="1447" spans="2:5" x14ac:dyDescent="0.25">
      <c r="B1447" s="3"/>
      <c r="C1447" s="3"/>
      <c r="D1447" s="3"/>
      <c r="E1447" s="3"/>
    </row>
    <row r="1448" spans="2:5" x14ac:dyDescent="0.25">
      <c r="B1448" s="3"/>
      <c r="C1448" s="3"/>
      <c r="D1448" s="3"/>
      <c r="E1448" s="3"/>
    </row>
    <row r="1449" spans="2:5" x14ac:dyDescent="0.25">
      <c r="B1449" s="3"/>
      <c r="C1449" s="3"/>
      <c r="D1449" s="3"/>
      <c r="E1449" s="3"/>
    </row>
    <row r="1450" spans="2:5" x14ac:dyDescent="0.25">
      <c r="B1450" s="3"/>
      <c r="C1450" s="3"/>
      <c r="D1450" s="3"/>
      <c r="E1450" s="3"/>
    </row>
    <row r="1451" spans="2:5" x14ac:dyDescent="0.25">
      <c r="B1451" s="3"/>
      <c r="C1451" s="3"/>
      <c r="D1451" s="3"/>
      <c r="E1451" s="3"/>
    </row>
    <row r="1452" spans="2:5" x14ac:dyDescent="0.25">
      <c r="B1452" s="3"/>
      <c r="C1452" s="3"/>
      <c r="D1452" s="3"/>
      <c r="E1452" s="3"/>
    </row>
    <row r="1453" spans="2:5" x14ac:dyDescent="0.25">
      <c r="B1453" s="3"/>
      <c r="C1453" s="3"/>
      <c r="D1453" s="3"/>
      <c r="E1453" s="3"/>
    </row>
    <row r="1454" spans="2:5" x14ac:dyDescent="0.25">
      <c r="B1454" s="3"/>
      <c r="C1454" s="3"/>
      <c r="D1454" s="3"/>
      <c r="E1454" s="3"/>
    </row>
    <row r="1455" spans="2:5" x14ac:dyDescent="0.25">
      <c r="B1455" s="3"/>
      <c r="C1455" s="3"/>
      <c r="D1455" s="3"/>
      <c r="E1455" s="3"/>
    </row>
    <row r="1456" spans="2:5" x14ac:dyDescent="0.25">
      <c r="B1456" s="3"/>
      <c r="C1456" s="3"/>
      <c r="D1456" s="3"/>
      <c r="E1456" s="3"/>
    </row>
    <row r="1457" spans="2:5" x14ac:dyDescent="0.25">
      <c r="B1457" s="3"/>
      <c r="C1457" s="3"/>
      <c r="D1457" s="3"/>
      <c r="E1457" s="3"/>
    </row>
    <row r="1458" spans="2:5" x14ac:dyDescent="0.25">
      <c r="B1458" s="3"/>
      <c r="C1458" s="3"/>
      <c r="D1458" s="3"/>
      <c r="E1458" s="3"/>
    </row>
    <row r="1459" spans="2:5" x14ac:dyDescent="0.25">
      <c r="B1459" s="3"/>
      <c r="C1459" s="3"/>
      <c r="D1459" s="3"/>
      <c r="E1459" s="3"/>
    </row>
    <row r="1460" spans="2:5" x14ac:dyDescent="0.25">
      <c r="B1460" s="3"/>
      <c r="C1460" s="3"/>
      <c r="D1460" s="3"/>
      <c r="E1460" s="3"/>
    </row>
    <row r="1461" spans="2:5" x14ac:dyDescent="0.25">
      <c r="B1461" s="3"/>
      <c r="C1461" s="3"/>
      <c r="D1461" s="3"/>
      <c r="E1461" s="3"/>
    </row>
    <row r="1462" spans="2:5" x14ac:dyDescent="0.25">
      <c r="B1462" s="3"/>
      <c r="C1462" s="3"/>
      <c r="D1462" s="3"/>
      <c r="E1462" s="3"/>
    </row>
    <row r="1463" spans="2:5" x14ac:dyDescent="0.25">
      <c r="B1463" s="3"/>
      <c r="C1463" s="3"/>
      <c r="D1463" s="3"/>
      <c r="E1463" s="3"/>
    </row>
    <row r="1464" spans="2:5" x14ac:dyDescent="0.25">
      <c r="B1464" s="3"/>
      <c r="C1464" s="3"/>
      <c r="D1464" s="3"/>
      <c r="E1464" s="3"/>
    </row>
    <row r="1465" spans="2:5" x14ac:dyDescent="0.25">
      <c r="B1465" s="3"/>
      <c r="C1465" s="3"/>
      <c r="D1465" s="3"/>
      <c r="E1465" s="3"/>
    </row>
    <row r="1466" spans="2:5" x14ac:dyDescent="0.25">
      <c r="B1466" s="3"/>
      <c r="C1466" s="3"/>
      <c r="D1466" s="3"/>
      <c r="E1466" s="3"/>
    </row>
    <row r="1467" spans="2:5" x14ac:dyDescent="0.25">
      <c r="B1467" s="3"/>
      <c r="C1467" s="3"/>
      <c r="D1467" s="3"/>
      <c r="E1467" s="3"/>
    </row>
    <row r="1468" spans="2:5" x14ac:dyDescent="0.25">
      <c r="B1468" s="3"/>
      <c r="C1468" s="3"/>
      <c r="D1468" s="3"/>
      <c r="E1468" s="3"/>
    </row>
    <row r="1469" spans="2:5" x14ac:dyDescent="0.25">
      <c r="B1469" s="3"/>
      <c r="C1469" s="3"/>
      <c r="D1469" s="3"/>
      <c r="E1469" s="3"/>
    </row>
    <row r="1470" spans="2:5" x14ac:dyDescent="0.25">
      <c r="B1470" s="3"/>
      <c r="C1470" s="3"/>
      <c r="D1470" s="3"/>
      <c r="E1470" s="3"/>
    </row>
    <row r="1471" spans="2:5" x14ac:dyDescent="0.25">
      <c r="B1471" s="3"/>
      <c r="C1471" s="3"/>
      <c r="D1471" s="3"/>
      <c r="E1471" s="3"/>
    </row>
    <row r="1472" spans="2:5" x14ac:dyDescent="0.25">
      <c r="B1472" s="3"/>
      <c r="C1472" s="3"/>
      <c r="D1472" s="3"/>
      <c r="E1472" s="3"/>
    </row>
    <row r="1473" spans="2:5" x14ac:dyDescent="0.25">
      <c r="B1473" s="3"/>
      <c r="C1473" s="3"/>
      <c r="D1473" s="3"/>
      <c r="E1473" s="3"/>
    </row>
    <row r="1474" spans="2:5" x14ac:dyDescent="0.25">
      <c r="B1474" s="3"/>
      <c r="C1474" s="3"/>
      <c r="D1474" s="3"/>
      <c r="E1474" s="3"/>
    </row>
    <row r="1475" spans="2:5" x14ac:dyDescent="0.25">
      <c r="B1475" s="3"/>
      <c r="C1475" s="3"/>
      <c r="D1475" s="3"/>
      <c r="E1475" s="3"/>
    </row>
    <row r="1476" spans="2:5" x14ac:dyDescent="0.25">
      <c r="B1476" s="3"/>
      <c r="C1476" s="3"/>
      <c r="D1476" s="3"/>
      <c r="E1476" s="3"/>
    </row>
    <row r="1477" spans="2:5" x14ac:dyDescent="0.25">
      <c r="B1477" s="3"/>
      <c r="C1477" s="3"/>
      <c r="D1477" s="3"/>
      <c r="E1477" s="3"/>
    </row>
    <row r="1478" spans="2:5" x14ac:dyDescent="0.25">
      <c r="B1478" s="3"/>
      <c r="C1478" s="3"/>
      <c r="D1478" s="3"/>
      <c r="E1478" s="3"/>
    </row>
    <row r="1479" spans="2:5" x14ac:dyDescent="0.25">
      <c r="B1479" s="3"/>
      <c r="C1479" s="3"/>
      <c r="D1479" s="3"/>
      <c r="E1479" s="3"/>
    </row>
    <row r="1480" spans="2:5" x14ac:dyDescent="0.25">
      <c r="B1480" s="3"/>
      <c r="C1480" s="3"/>
      <c r="D1480" s="3"/>
      <c r="E1480" s="3"/>
    </row>
    <row r="1481" spans="2:5" x14ac:dyDescent="0.25">
      <c r="B1481" s="3"/>
      <c r="C1481" s="3"/>
      <c r="D1481" s="3"/>
      <c r="E1481" s="3"/>
    </row>
    <row r="1482" spans="2:5" x14ac:dyDescent="0.25">
      <c r="B1482" s="3"/>
      <c r="C1482" s="3"/>
      <c r="D1482" s="3"/>
      <c r="E1482" s="3"/>
    </row>
    <row r="1483" spans="2:5" x14ac:dyDescent="0.25">
      <c r="B1483" s="3"/>
      <c r="C1483" s="3"/>
      <c r="D1483" s="3"/>
      <c r="E1483" s="3"/>
    </row>
    <row r="1484" spans="2:5" x14ac:dyDescent="0.25">
      <c r="B1484" s="3"/>
      <c r="C1484" s="3"/>
      <c r="D1484" s="3"/>
      <c r="E1484" s="3"/>
    </row>
    <row r="1485" spans="2:5" x14ac:dyDescent="0.25">
      <c r="B1485" s="3"/>
      <c r="C1485" s="3"/>
      <c r="D1485" s="3"/>
      <c r="E1485" s="3"/>
    </row>
    <row r="1486" spans="2:5" x14ac:dyDescent="0.25">
      <c r="B1486" s="3"/>
      <c r="C1486" s="3"/>
      <c r="D1486" s="3"/>
      <c r="E1486" s="3"/>
    </row>
    <row r="1487" spans="2:5" x14ac:dyDescent="0.25">
      <c r="B1487" s="3"/>
      <c r="C1487" s="3"/>
      <c r="D1487" s="3"/>
      <c r="E1487" s="3"/>
    </row>
    <row r="1488" spans="2:5" x14ac:dyDescent="0.25">
      <c r="B1488" s="3"/>
      <c r="C1488" s="3"/>
      <c r="D1488" s="3"/>
      <c r="E1488" s="3"/>
    </row>
    <row r="1489" spans="2:5" x14ac:dyDescent="0.25">
      <c r="B1489" s="3"/>
      <c r="C1489" s="3"/>
      <c r="D1489" s="3"/>
      <c r="E1489" s="3"/>
    </row>
    <row r="1490" spans="2:5" x14ac:dyDescent="0.25">
      <c r="B1490" s="3"/>
      <c r="C1490" s="3"/>
      <c r="D1490" s="3"/>
      <c r="E1490" s="3"/>
    </row>
    <row r="1491" spans="2:5" x14ac:dyDescent="0.25">
      <c r="B1491" s="3"/>
      <c r="C1491" s="3"/>
      <c r="D1491" s="3"/>
      <c r="E1491" s="3"/>
    </row>
    <row r="1492" spans="2:5" x14ac:dyDescent="0.25">
      <c r="B1492" s="3"/>
      <c r="C1492" s="3"/>
      <c r="D1492" s="3"/>
      <c r="E1492" s="3"/>
    </row>
    <row r="1493" spans="2:5" x14ac:dyDescent="0.25">
      <c r="B1493" s="3"/>
      <c r="C1493" s="3"/>
      <c r="D1493" s="3"/>
      <c r="E1493" s="3"/>
    </row>
    <row r="1494" spans="2:5" x14ac:dyDescent="0.25">
      <c r="B1494" s="3"/>
      <c r="C1494" s="3"/>
      <c r="D1494" s="3"/>
      <c r="E1494" s="3"/>
    </row>
    <row r="1495" spans="2:5" x14ac:dyDescent="0.25">
      <c r="B1495" s="3"/>
      <c r="C1495" s="3"/>
      <c r="D1495" s="3"/>
      <c r="E1495" s="3"/>
    </row>
    <row r="1496" spans="2:5" x14ac:dyDescent="0.25">
      <c r="B1496" s="3"/>
      <c r="C1496" s="3"/>
      <c r="D1496" s="3"/>
      <c r="E1496" s="3"/>
    </row>
    <row r="1497" spans="2:5" x14ac:dyDescent="0.25">
      <c r="B1497" s="3"/>
      <c r="C1497" s="3"/>
      <c r="D1497" s="3"/>
      <c r="E1497" s="3"/>
    </row>
    <row r="1498" spans="2:5" x14ac:dyDescent="0.25">
      <c r="B1498" s="3"/>
      <c r="C1498" s="3"/>
      <c r="D1498" s="3"/>
      <c r="E1498" s="3"/>
    </row>
    <row r="1499" spans="2:5" x14ac:dyDescent="0.25">
      <c r="B1499" s="3"/>
      <c r="C1499" s="3"/>
      <c r="D1499" s="3"/>
      <c r="E1499" s="3"/>
    </row>
    <row r="1500" spans="2:5" x14ac:dyDescent="0.25">
      <c r="B1500" s="3"/>
      <c r="C1500" s="3"/>
      <c r="D1500" s="3"/>
      <c r="E1500" s="3"/>
    </row>
    <row r="1501" spans="2:5" x14ac:dyDescent="0.25">
      <c r="B1501" s="3"/>
      <c r="C1501" s="3"/>
      <c r="D1501" s="3"/>
      <c r="E1501" s="3"/>
    </row>
    <row r="1502" spans="2:5" x14ac:dyDescent="0.25">
      <c r="B1502" s="3"/>
      <c r="C1502" s="3"/>
      <c r="D1502" s="3"/>
      <c r="E1502" s="3"/>
    </row>
    <row r="1503" spans="2:5" x14ac:dyDescent="0.25">
      <c r="B1503" s="3"/>
      <c r="C1503" s="3"/>
      <c r="D1503" s="3"/>
      <c r="E1503" s="3"/>
    </row>
    <row r="1504" spans="2:5" x14ac:dyDescent="0.25">
      <c r="B1504" s="3"/>
      <c r="C1504" s="3"/>
      <c r="D1504" s="3"/>
      <c r="E1504" s="3"/>
    </row>
    <row r="1505" spans="2:5" x14ac:dyDescent="0.25">
      <c r="B1505" s="3"/>
      <c r="C1505" s="3"/>
      <c r="D1505" s="3"/>
      <c r="E1505" s="3"/>
    </row>
    <row r="1506" spans="2:5" x14ac:dyDescent="0.25">
      <c r="B1506" s="3"/>
      <c r="C1506" s="3"/>
      <c r="D1506" s="3"/>
      <c r="E1506" s="3"/>
    </row>
    <row r="1507" spans="2:5" x14ac:dyDescent="0.25">
      <c r="B1507" s="3"/>
      <c r="C1507" s="3"/>
      <c r="D1507" s="3"/>
      <c r="E1507" s="3"/>
    </row>
    <row r="1508" spans="2:5" x14ac:dyDescent="0.25">
      <c r="B1508" s="3"/>
      <c r="C1508" s="3"/>
      <c r="D1508" s="3"/>
      <c r="E1508" s="3"/>
    </row>
    <row r="1509" spans="2:5" x14ac:dyDescent="0.25">
      <c r="B1509" s="3"/>
      <c r="C1509" s="3"/>
      <c r="D1509" s="3"/>
      <c r="E1509" s="3"/>
    </row>
    <row r="1510" spans="2:5" x14ac:dyDescent="0.25">
      <c r="B1510" s="3"/>
      <c r="C1510" s="3"/>
      <c r="D1510" s="3"/>
      <c r="E1510" s="3"/>
    </row>
    <row r="1511" spans="2:5" x14ac:dyDescent="0.25">
      <c r="B1511" s="3"/>
      <c r="C1511" s="3"/>
      <c r="D1511" s="3"/>
      <c r="E1511" s="3"/>
    </row>
    <row r="1512" spans="2:5" x14ac:dyDescent="0.25">
      <c r="B1512" s="3"/>
      <c r="C1512" s="3"/>
      <c r="D1512" s="3"/>
      <c r="E1512" s="3"/>
    </row>
    <row r="1513" spans="2:5" x14ac:dyDescent="0.25">
      <c r="B1513" s="3"/>
      <c r="C1513" s="3"/>
      <c r="D1513" s="3"/>
      <c r="E1513" s="3"/>
    </row>
    <row r="1514" spans="2:5" x14ac:dyDescent="0.25">
      <c r="B1514" s="3"/>
      <c r="C1514" s="3"/>
      <c r="D1514" s="3"/>
      <c r="E1514" s="3"/>
    </row>
    <row r="1515" spans="2:5" x14ac:dyDescent="0.25">
      <c r="B1515" s="3"/>
      <c r="C1515" s="3"/>
      <c r="D1515" s="3"/>
      <c r="E1515" s="3"/>
    </row>
    <row r="1516" spans="2:5" x14ac:dyDescent="0.25">
      <c r="B1516" s="3"/>
      <c r="C1516" s="3"/>
      <c r="D1516" s="3"/>
      <c r="E1516" s="3"/>
    </row>
    <row r="1517" spans="2:5" x14ac:dyDescent="0.25">
      <c r="B1517" s="3"/>
      <c r="C1517" s="3"/>
      <c r="D1517" s="3"/>
      <c r="E1517" s="3"/>
    </row>
    <row r="1518" spans="2:5" x14ac:dyDescent="0.25">
      <c r="B1518" s="3"/>
      <c r="C1518" s="3"/>
      <c r="D1518" s="3"/>
      <c r="E1518" s="3"/>
    </row>
    <row r="1519" spans="2:5" x14ac:dyDescent="0.25">
      <c r="B1519" s="3"/>
      <c r="C1519" s="3"/>
      <c r="D1519" s="3"/>
      <c r="E1519" s="3"/>
    </row>
    <row r="1520" spans="2:5" x14ac:dyDescent="0.25">
      <c r="B1520" s="3"/>
      <c r="C1520" s="3"/>
      <c r="D1520" s="3"/>
      <c r="E1520" s="3"/>
    </row>
    <row r="1521" spans="2:5" x14ac:dyDescent="0.25">
      <c r="B1521" s="3"/>
      <c r="C1521" s="3"/>
      <c r="D1521" s="3"/>
      <c r="E1521" s="3"/>
    </row>
    <row r="1522" spans="2:5" x14ac:dyDescent="0.25">
      <c r="B1522" s="3"/>
      <c r="C1522" s="3"/>
      <c r="D1522" s="3"/>
      <c r="E1522" s="3"/>
    </row>
    <row r="1523" spans="2:5" x14ac:dyDescent="0.25">
      <c r="B1523" s="3"/>
      <c r="C1523" s="3"/>
      <c r="D1523" s="3"/>
      <c r="E1523" s="3"/>
    </row>
    <row r="1524" spans="2:5" x14ac:dyDescent="0.25">
      <c r="B1524" s="3"/>
      <c r="C1524" s="3"/>
      <c r="D1524" s="3"/>
      <c r="E1524" s="3"/>
    </row>
    <row r="1525" spans="2:5" x14ac:dyDescent="0.25">
      <c r="B1525" s="3"/>
      <c r="C1525" s="3"/>
      <c r="D1525" s="3"/>
      <c r="E1525" s="3"/>
    </row>
    <row r="1526" spans="2:5" x14ac:dyDescent="0.25">
      <c r="B1526" s="3"/>
      <c r="C1526" s="3"/>
      <c r="D1526" s="3"/>
      <c r="E1526" s="3"/>
    </row>
    <row r="1527" spans="2:5" x14ac:dyDescent="0.25">
      <c r="B1527" s="3"/>
      <c r="C1527" s="3"/>
      <c r="D1527" s="3"/>
      <c r="E1527" s="3"/>
    </row>
    <row r="1528" spans="2:5" x14ac:dyDescent="0.25">
      <c r="B1528" s="3"/>
      <c r="C1528" s="3"/>
      <c r="D1528" s="3"/>
      <c r="E1528" s="3"/>
    </row>
    <row r="1529" spans="2:5" x14ac:dyDescent="0.25">
      <c r="B1529" s="3"/>
      <c r="C1529" s="3"/>
      <c r="D1529" s="3"/>
      <c r="E1529" s="3"/>
    </row>
    <row r="1530" spans="2:5" x14ac:dyDescent="0.25">
      <c r="B1530" s="3"/>
      <c r="C1530" s="3"/>
      <c r="D1530" s="3"/>
      <c r="E1530" s="3"/>
    </row>
    <row r="1531" spans="2:5" x14ac:dyDescent="0.25">
      <c r="B1531" s="3"/>
      <c r="C1531" s="3"/>
      <c r="D1531" s="3"/>
      <c r="E1531" s="3"/>
    </row>
    <row r="1532" spans="2:5" x14ac:dyDescent="0.25">
      <c r="B1532" s="3"/>
      <c r="C1532" s="3"/>
      <c r="D1532" s="3"/>
      <c r="E1532" s="3"/>
    </row>
    <row r="1533" spans="2:5" x14ac:dyDescent="0.25">
      <c r="B1533" s="3"/>
      <c r="C1533" s="3"/>
      <c r="D1533" s="3"/>
      <c r="E1533" s="3"/>
    </row>
    <row r="1534" spans="2:5" x14ac:dyDescent="0.25">
      <c r="B1534" s="3"/>
      <c r="C1534" s="3"/>
      <c r="D1534" s="3"/>
      <c r="E1534" s="3"/>
    </row>
    <row r="1535" spans="2:5" x14ac:dyDescent="0.25">
      <c r="B1535" s="3"/>
      <c r="C1535" s="3"/>
      <c r="D1535" s="3"/>
      <c r="E1535" s="3"/>
    </row>
    <row r="1536" spans="2:5" x14ac:dyDescent="0.25">
      <c r="B1536" s="3"/>
      <c r="C1536" s="3"/>
      <c r="D1536" s="3"/>
      <c r="E1536" s="3"/>
    </row>
    <row r="1537" spans="2:5" x14ac:dyDescent="0.25">
      <c r="B1537" s="3"/>
      <c r="C1537" s="3"/>
      <c r="D1537" s="3"/>
      <c r="E1537" s="3"/>
    </row>
    <row r="1538" spans="2:5" x14ac:dyDescent="0.25">
      <c r="B1538" s="3"/>
      <c r="C1538" s="3"/>
      <c r="D1538" s="3"/>
      <c r="E1538" s="3"/>
    </row>
    <row r="1539" spans="2:5" x14ac:dyDescent="0.25">
      <c r="B1539" s="3"/>
      <c r="C1539" s="3"/>
      <c r="D1539" s="3"/>
      <c r="E1539" s="3"/>
    </row>
    <row r="1540" spans="2:5" x14ac:dyDescent="0.25">
      <c r="B1540" s="3"/>
      <c r="C1540" s="3"/>
      <c r="D1540" s="3"/>
      <c r="E1540" s="3"/>
    </row>
    <row r="1541" spans="2:5" x14ac:dyDescent="0.25">
      <c r="B1541" s="3"/>
      <c r="C1541" s="3"/>
      <c r="D1541" s="3"/>
      <c r="E1541" s="3"/>
    </row>
    <row r="1542" spans="2:5" x14ac:dyDescent="0.25">
      <c r="B1542" s="3"/>
      <c r="C1542" s="3"/>
      <c r="D1542" s="3"/>
      <c r="E1542" s="3"/>
    </row>
    <row r="1543" spans="2:5" x14ac:dyDescent="0.25">
      <c r="B1543" s="3"/>
      <c r="C1543" s="3"/>
      <c r="D1543" s="3"/>
      <c r="E1543" s="3"/>
    </row>
    <row r="1544" spans="2:5" x14ac:dyDescent="0.25">
      <c r="B1544" s="3"/>
      <c r="C1544" s="3"/>
      <c r="D1544" s="3"/>
      <c r="E1544" s="3"/>
    </row>
    <row r="1545" spans="2:5" x14ac:dyDescent="0.25">
      <c r="B1545" s="3"/>
      <c r="C1545" s="3"/>
      <c r="D1545" s="3"/>
      <c r="E1545" s="3"/>
    </row>
    <row r="1546" spans="2:5" x14ac:dyDescent="0.25">
      <c r="B1546" s="3"/>
      <c r="C1546" s="3"/>
      <c r="D1546" s="3"/>
      <c r="E1546" s="3"/>
    </row>
    <row r="1547" spans="2:5" x14ac:dyDescent="0.25">
      <c r="B1547" s="3"/>
      <c r="C1547" s="3"/>
      <c r="D1547" s="3"/>
      <c r="E1547" s="3"/>
    </row>
    <row r="1548" spans="2:5" x14ac:dyDescent="0.25">
      <c r="B1548" s="3"/>
      <c r="C1548" s="3"/>
      <c r="D1548" s="3"/>
      <c r="E1548" s="3"/>
    </row>
    <row r="1549" spans="2:5" x14ac:dyDescent="0.25">
      <c r="B1549" s="3"/>
      <c r="C1549" s="3"/>
      <c r="D1549" s="3"/>
      <c r="E1549" s="3"/>
    </row>
    <row r="1550" spans="2:5" x14ac:dyDescent="0.25">
      <c r="B1550" s="3"/>
      <c r="C1550" s="3"/>
      <c r="D1550" s="3"/>
      <c r="E1550" s="3"/>
    </row>
    <row r="1551" spans="2:5" x14ac:dyDescent="0.25">
      <c r="B1551" s="3"/>
      <c r="C1551" s="3"/>
      <c r="D1551" s="3"/>
      <c r="E1551" s="3"/>
    </row>
    <row r="1552" spans="2:5" x14ac:dyDescent="0.25">
      <c r="B1552" s="3"/>
      <c r="C1552" s="3"/>
      <c r="D1552" s="3"/>
      <c r="E1552" s="3"/>
    </row>
    <row r="1553" spans="2:5" x14ac:dyDescent="0.25">
      <c r="B1553" s="3"/>
      <c r="C1553" s="3"/>
      <c r="D1553" s="3"/>
      <c r="E1553" s="3"/>
    </row>
    <row r="1554" spans="2:5" x14ac:dyDescent="0.25">
      <c r="B1554" s="3"/>
      <c r="C1554" s="3"/>
      <c r="D1554" s="3"/>
      <c r="E1554" s="3"/>
    </row>
    <row r="1555" spans="2:5" x14ac:dyDescent="0.25">
      <c r="B1555" s="3"/>
      <c r="C1555" s="3"/>
      <c r="D1555" s="3"/>
      <c r="E1555" s="3"/>
    </row>
    <row r="1556" spans="2:5" x14ac:dyDescent="0.25">
      <c r="B1556" s="3"/>
      <c r="C1556" s="3"/>
      <c r="D1556" s="3"/>
      <c r="E1556" s="3"/>
    </row>
    <row r="1557" spans="2:5" x14ac:dyDescent="0.25">
      <c r="B1557" s="3"/>
      <c r="C1557" s="3"/>
      <c r="D1557" s="3"/>
      <c r="E1557" s="3"/>
    </row>
    <row r="1558" spans="2:5" x14ac:dyDescent="0.25">
      <c r="B1558" s="3"/>
      <c r="C1558" s="3"/>
      <c r="D1558" s="3"/>
      <c r="E1558" s="3"/>
    </row>
    <row r="1559" spans="2:5" x14ac:dyDescent="0.25">
      <c r="B1559" s="3"/>
      <c r="C1559" s="3"/>
      <c r="D1559" s="3"/>
      <c r="E1559" s="3"/>
    </row>
    <row r="1560" spans="2:5" x14ac:dyDescent="0.25">
      <c r="B1560" s="3"/>
      <c r="C1560" s="3"/>
      <c r="D1560" s="3"/>
      <c r="E1560" s="3"/>
    </row>
    <row r="1561" spans="2:5" x14ac:dyDescent="0.25">
      <c r="B1561" s="3"/>
      <c r="C1561" s="3"/>
      <c r="D1561" s="3"/>
      <c r="E1561" s="3"/>
    </row>
    <row r="1562" spans="2:5" x14ac:dyDescent="0.25">
      <c r="B1562" s="3"/>
      <c r="C1562" s="3"/>
      <c r="D1562" s="3"/>
      <c r="E1562" s="3"/>
    </row>
    <row r="1563" spans="2:5" x14ac:dyDescent="0.25">
      <c r="B1563" s="3"/>
      <c r="C1563" s="3"/>
      <c r="D1563" s="3"/>
      <c r="E1563" s="3"/>
    </row>
    <row r="1564" spans="2:5" x14ac:dyDescent="0.25">
      <c r="B1564" s="3"/>
      <c r="C1564" s="3"/>
      <c r="D1564" s="3"/>
      <c r="E1564" s="3"/>
    </row>
    <row r="1565" spans="2:5" x14ac:dyDescent="0.25">
      <c r="B1565" s="3"/>
      <c r="C1565" s="3"/>
      <c r="D1565" s="3"/>
      <c r="E1565" s="3"/>
    </row>
    <row r="1566" spans="2:5" x14ac:dyDescent="0.25">
      <c r="B1566" s="3"/>
      <c r="C1566" s="3"/>
      <c r="D1566" s="3"/>
      <c r="E1566" s="3"/>
    </row>
    <row r="1567" spans="2:5" x14ac:dyDescent="0.25">
      <c r="B1567" s="3"/>
      <c r="C1567" s="3"/>
      <c r="D1567" s="3"/>
      <c r="E1567" s="3"/>
    </row>
    <row r="1568" spans="2:5" x14ac:dyDescent="0.25">
      <c r="B1568" s="3"/>
      <c r="C1568" s="3"/>
      <c r="D1568" s="3"/>
      <c r="E1568" s="3"/>
    </row>
    <row r="1569" spans="2:5" x14ac:dyDescent="0.25">
      <c r="B1569" s="3"/>
      <c r="C1569" s="3"/>
      <c r="D1569" s="3"/>
      <c r="E1569" s="3"/>
    </row>
    <row r="1570" spans="2:5" x14ac:dyDescent="0.25">
      <c r="B1570" s="3"/>
      <c r="C1570" s="3"/>
      <c r="D1570" s="3"/>
      <c r="E1570" s="3"/>
    </row>
    <row r="1571" spans="2:5" x14ac:dyDescent="0.25">
      <c r="B1571" s="3"/>
      <c r="C1571" s="3"/>
      <c r="D1571" s="3"/>
      <c r="E1571" s="3"/>
    </row>
    <row r="1572" spans="2:5" x14ac:dyDescent="0.25">
      <c r="B1572" s="3"/>
      <c r="C1572" s="3"/>
      <c r="D1572" s="3"/>
      <c r="E1572" s="3"/>
    </row>
    <row r="1573" spans="2:5" x14ac:dyDescent="0.25">
      <c r="B1573" s="3"/>
      <c r="C1573" s="3"/>
      <c r="D1573" s="3"/>
      <c r="E1573" s="3"/>
    </row>
    <row r="1574" spans="2:5" x14ac:dyDescent="0.25">
      <c r="B1574" s="3"/>
      <c r="C1574" s="3"/>
      <c r="D1574" s="3"/>
      <c r="E1574" s="3"/>
    </row>
    <row r="1575" spans="2:5" x14ac:dyDescent="0.25">
      <c r="B1575" s="3"/>
      <c r="C1575" s="3"/>
      <c r="D1575" s="3"/>
      <c r="E1575" s="3"/>
    </row>
    <row r="1576" spans="2:5" x14ac:dyDescent="0.25">
      <c r="B1576" s="3"/>
      <c r="C1576" s="3"/>
      <c r="D1576" s="3"/>
      <c r="E1576" s="3"/>
    </row>
    <row r="1577" spans="2:5" x14ac:dyDescent="0.25">
      <c r="B1577" s="3"/>
      <c r="C1577" s="3"/>
      <c r="D1577" s="3"/>
      <c r="E1577" s="3"/>
    </row>
    <row r="1578" spans="2:5" x14ac:dyDescent="0.25">
      <c r="B1578" s="3"/>
      <c r="C1578" s="3"/>
      <c r="D1578" s="3"/>
      <c r="E1578" s="3"/>
    </row>
    <row r="1579" spans="2:5" x14ac:dyDescent="0.25">
      <c r="B1579" s="3"/>
      <c r="C1579" s="3"/>
      <c r="D1579" s="3"/>
      <c r="E1579" s="3"/>
    </row>
    <row r="1580" spans="2:5" x14ac:dyDescent="0.25">
      <c r="B1580" s="3"/>
      <c r="C1580" s="3"/>
      <c r="D1580" s="3"/>
      <c r="E1580" s="3"/>
    </row>
    <row r="1581" spans="2:5" x14ac:dyDescent="0.25">
      <c r="B1581" s="3"/>
      <c r="C1581" s="3"/>
      <c r="D1581" s="3"/>
      <c r="E1581" s="3"/>
    </row>
    <row r="1582" spans="2:5" x14ac:dyDescent="0.25">
      <c r="B1582" s="3"/>
      <c r="C1582" s="3"/>
      <c r="D1582" s="3"/>
      <c r="E1582" s="3"/>
    </row>
    <row r="1583" spans="2:5" x14ac:dyDescent="0.25">
      <c r="B1583" s="3"/>
      <c r="C1583" s="3"/>
      <c r="D1583" s="3"/>
      <c r="E1583" s="3"/>
    </row>
    <row r="1584" spans="2:5" x14ac:dyDescent="0.25">
      <c r="B1584" s="3"/>
      <c r="C1584" s="3"/>
      <c r="D1584" s="3"/>
      <c r="E1584" s="3"/>
    </row>
    <row r="1585" spans="2:5" x14ac:dyDescent="0.25">
      <c r="B1585" s="3"/>
      <c r="C1585" s="3"/>
      <c r="D1585" s="3"/>
      <c r="E1585" s="3"/>
    </row>
    <row r="1586" spans="2:5" x14ac:dyDescent="0.25">
      <c r="B1586" s="3"/>
      <c r="C1586" s="3"/>
      <c r="D1586" s="3"/>
      <c r="E1586" s="3"/>
    </row>
    <row r="1587" spans="2:5" x14ac:dyDescent="0.25">
      <c r="B1587" s="3"/>
      <c r="C1587" s="3"/>
      <c r="D1587" s="3"/>
      <c r="E1587" s="3"/>
    </row>
    <row r="1588" spans="2:5" x14ac:dyDescent="0.25">
      <c r="B1588" s="3"/>
      <c r="C1588" s="3"/>
      <c r="D1588" s="3"/>
      <c r="E1588" s="3"/>
    </row>
    <row r="1589" spans="2:5" x14ac:dyDescent="0.25">
      <c r="B1589" s="3"/>
      <c r="C1589" s="3"/>
      <c r="D1589" s="3"/>
      <c r="E1589" s="3"/>
    </row>
    <row r="1590" spans="2:5" x14ac:dyDescent="0.25">
      <c r="B1590" s="3"/>
      <c r="C1590" s="3"/>
      <c r="D1590" s="3"/>
      <c r="E1590" s="3"/>
    </row>
    <row r="1591" spans="2:5" x14ac:dyDescent="0.25">
      <c r="B1591" s="3"/>
      <c r="C1591" s="3"/>
      <c r="D1591" s="3"/>
      <c r="E1591" s="3"/>
    </row>
    <row r="1592" spans="2:5" x14ac:dyDescent="0.25">
      <c r="B1592" s="3"/>
      <c r="C1592" s="3"/>
      <c r="D1592" s="3"/>
      <c r="E1592" s="3"/>
    </row>
    <row r="1593" spans="2:5" x14ac:dyDescent="0.25">
      <c r="B1593" s="3"/>
      <c r="C1593" s="3"/>
      <c r="D1593" s="3"/>
      <c r="E1593" s="3"/>
    </row>
    <row r="1594" spans="2:5" x14ac:dyDescent="0.25">
      <c r="B1594" s="3"/>
      <c r="C1594" s="3"/>
      <c r="D1594" s="3"/>
      <c r="E1594" s="3"/>
    </row>
    <row r="1595" spans="2:5" x14ac:dyDescent="0.25">
      <c r="B1595" s="3"/>
      <c r="C1595" s="3"/>
      <c r="D1595" s="3"/>
      <c r="E1595" s="3"/>
    </row>
    <row r="1596" spans="2:5" x14ac:dyDescent="0.25">
      <c r="B1596" s="3"/>
      <c r="C1596" s="3"/>
      <c r="D1596" s="3"/>
      <c r="E1596" s="3"/>
    </row>
    <row r="1597" spans="2:5" x14ac:dyDescent="0.25">
      <c r="B1597" s="3"/>
      <c r="C1597" s="3"/>
      <c r="D1597" s="3"/>
      <c r="E1597" s="3"/>
    </row>
    <row r="1598" spans="2:5" x14ac:dyDescent="0.25">
      <c r="B1598" s="3"/>
      <c r="C1598" s="3"/>
      <c r="D1598" s="3"/>
      <c r="E1598" s="3"/>
    </row>
    <row r="1599" spans="2:5" x14ac:dyDescent="0.25">
      <c r="B1599" s="3"/>
      <c r="C1599" s="3"/>
      <c r="D1599" s="3"/>
      <c r="E1599" s="3"/>
    </row>
    <row r="1600" spans="2:5" x14ac:dyDescent="0.25">
      <c r="B1600" s="3"/>
      <c r="C1600" s="3"/>
      <c r="D1600" s="3"/>
      <c r="E1600" s="3"/>
    </row>
    <row r="1601" spans="2:5" x14ac:dyDescent="0.25">
      <c r="B1601" s="3"/>
      <c r="C1601" s="3"/>
      <c r="D1601" s="3"/>
      <c r="E1601" s="3"/>
    </row>
    <row r="1602" spans="2:5" x14ac:dyDescent="0.25">
      <c r="B1602" s="3"/>
      <c r="C1602" s="3"/>
      <c r="D1602" s="3"/>
      <c r="E1602" s="3"/>
    </row>
    <row r="1603" spans="2:5" x14ac:dyDescent="0.25">
      <c r="B1603" s="3"/>
      <c r="C1603" s="3"/>
      <c r="D1603" s="3"/>
      <c r="E1603" s="3"/>
    </row>
    <row r="1604" spans="2:5" x14ac:dyDescent="0.25">
      <c r="B1604" s="3"/>
      <c r="C1604" s="3"/>
      <c r="D1604" s="3"/>
      <c r="E1604" s="3"/>
    </row>
    <row r="1605" spans="2:5" x14ac:dyDescent="0.25">
      <c r="B1605" s="3"/>
      <c r="C1605" s="3"/>
      <c r="D1605" s="3"/>
      <c r="E1605" s="3"/>
    </row>
    <row r="1606" spans="2:5" x14ac:dyDescent="0.25">
      <c r="B1606" s="3"/>
      <c r="C1606" s="3"/>
      <c r="D1606" s="3"/>
      <c r="E1606" s="3"/>
    </row>
    <row r="1607" spans="2:5" x14ac:dyDescent="0.25">
      <c r="B1607" s="3"/>
      <c r="C1607" s="3"/>
      <c r="D1607" s="3"/>
      <c r="E1607" s="3"/>
    </row>
    <row r="1608" spans="2:5" x14ac:dyDescent="0.25">
      <c r="B1608" s="3"/>
      <c r="C1608" s="3"/>
      <c r="D1608" s="3"/>
      <c r="E1608" s="3"/>
    </row>
    <row r="1609" spans="2:5" x14ac:dyDescent="0.25">
      <c r="B1609" s="3"/>
      <c r="C1609" s="3"/>
      <c r="D1609" s="3"/>
      <c r="E1609" s="3"/>
    </row>
    <row r="1610" spans="2:5" x14ac:dyDescent="0.25">
      <c r="B1610" s="3"/>
      <c r="C1610" s="3"/>
      <c r="D1610" s="3"/>
      <c r="E1610" s="3"/>
    </row>
    <row r="1611" spans="2:5" x14ac:dyDescent="0.25">
      <c r="B1611" s="3"/>
      <c r="C1611" s="3"/>
      <c r="D1611" s="3"/>
      <c r="E1611" s="3"/>
    </row>
    <row r="1612" spans="2:5" x14ac:dyDescent="0.25">
      <c r="B1612" s="3"/>
      <c r="C1612" s="3"/>
      <c r="D1612" s="3"/>
      <c r="E1612" s="3"/>
    </row>
    <row r="1613" spans="2:5" x14ac:dyDescent="0.25">
      <c r="B1613" s="3"/>
      <c r="C1613" s="3"/>
      <c r="D1613" s="3"/>
      <c r="E1613" s="3"/>
    </row>
    <row r="1614" spans="2:5" x14ac:dyDescent="0.25">
      <c r="B1614" s="3"/>
      <c r="C1614" s="3"/>
      <c r="D1614" s="3"/>
      <c r="E1614" s="3"/>
    </row>
    <row r="1615" spans="2:5" x14ac:dyDescent="0.25">
      <c r="B1615" s="3"/>
      <c r="C1615" s="3"/>
      <c r="D1615" s="3"/>
      <c r="E1615" s="3"/>
    </row>
    <row r="1616" spans="2:5" x14ac:dyDescent="0.25">
      <c r="B1616" s="3"/>
      <c r="C1616" s="3"/>
      <c r="D1616" s="3"/>
      <c r="E1616" s="3"/>
    </row>
    <row r="1617" spans="2:5" x14ac:dyDescent="0.25">
      <c r="B1617" s="3"/>
      <c r="C1617" s="3"/>
      <c r="D1617" s="3"/>
      <c r="E1617" s="3"/>
    </row>
    <row r="1618" spans="2:5" x14ac:dyDescent="0.25">
      <c r="B1618" s="3"/>
      <c r="C1618" s="3"/>
      <c r="D1618" s="3"/>
      <c r="E1618" s="3"/>
    </row>
    <row r="1619" spans="2:5" x14ac:dyDescent="0.25">
      <c r="B1619" s="3"/>
      <c r="C1619" s="3"/>
      <c r="D1619" s="3"/>
      <c r="E1619" s="3"/>
    </row>
    <row r="1620" spans="2:5" x14ac:dyDescent="0.25">
      <c r="B1620" s="3"/>
      <c r="C1620" s="3"/>
      <c r="D1620" s="3"/>
      <c r="E1620" s="3"/>
    </row>
    <row r="1621" spans="2:5" x14ac:dyDescent="0.25">
      <c r="B1621" s="3"/>
      <c r="C1621" s="3"/>
      <c r="D1621" s="3"/>
      <c r="E1621" s="3"/>
    </row>
    <row r="1622" spans="2:5" x14ac:dyDescent="0.25">
      <c r="B1622" s="3"/>
      <c r="C1622" s="3"/>
      <c r="D1622" s="3"/>
      <c r="E1622" s="3"/>
    </row>
    <row r="1623" spans="2:5" x14ac:dyDescent="0.25">
      <c r="B1623" s="3"/>
      <c r="C1623" s="3"/>
      <c r="D1623" s="3"/>
      <c r="E1623" s="3"/>
    </row>
    <row r="1624" spans="2:5" x14ac:dyDescent="0.25">
      <c r="B1624" s="3"/>
      <c r="C1624" s="3"/>
      <c r="D1624" s="3"/>
      <c r="E1624" s="3"/>
    </row>
    <row r="1625" spans="2:5" x14ac:dyDescent="0.25">
      <c r="B1625" s="3"/>
      <c r="C1625" s="3"/>
      <c r="D1625" s="3"/>
      <c r="E1625" s="3"/>
    </row>
    <row r="1626" spans="2:5" x14ac:dyDescent="0.25">
      <c r="B1626" s="3"/>
      <c r="C1626" s="3"/>
      <c r="D1626" s="3"/>
      <c r="E1626" s="3"/>
    </row>
    <row r="1627" spans="2:5" x14ac:dyDescent="0.25">
      <c r="B1627" s="3"/>
      <c r="C1627" s="3"/>
      <c r="D1627" s="3"/>
      <c r="E1627" s="3"/>
    </row>
    <row r="1628" spans="2:5" x14ac:dyDescent="0.25">
      <c r="B1628" s="3"/>
      <c r="C1628" s="3"/>
      <c r="D1628" s="3"/>
      <c r="E1628" s="3"/>
    </row>
    <row r="1629" spans="2:5" x14ac:dyDescent="0.25">
      <c r="B1629" s="3"/>
      <c r="C1629" s="3"/>
      <c r="D1629" s="3"/>
      <c r="E1629" s="3"/>
    </row>
    <row r="1630" spans="2:5" x14ac:dyDescent="0.25">
      <c r="B1630" s="3"/>
      <c r="C1630" s="3"/>
      <c r="D1630" s="3"/>
      <c r="E1630" s="3"/>
    </row>
    <row r="1631" spans="2:5" x14ac:dyDescent="0.25">
      <c r="B1631" s="3"/>
      <c r="C1631" s="3"/>
      <c r="D1631" s="3"/>
      <c r="E1631" s="3"/>
    </row>
    <row r="1632" spans="2:5" x14ac:dyDescent="0.25">
      <c r="B1632" s="3"/>
      <c r="C1632" s="3"/>
      <c r="D1632" s="3"/>
      <c r="E1632" s="3"/>
    </row>
    <row r="1633" spans="2:5" x14ac:dyDescent="0.25">
      <c r="B1633" s="3"/>
      <c r="C1633" s="3"/>
      <c r="D1633" s="3"/>
      <c r="E1633" s="3"/>
    </row>
    <row r="1634" spans="2:5" x14ac:dyDescent="0.25">
      <c r="B1634" s="3"/>
      <c r="C1634" s="3"/>
      <c r="D1634" s="3"/>
      <c r="E1634" s="3"/>
    </row>
    <row r="1635" spans="2:5" x14ac:dyDescent="0.25">
      <c r="B1635" s="3"/>
      <c r="C1635" s="3"/>
      <c r="D1635" s="3"/>
      <c r="E1635" s="3"/>
    </row>
    <row r="1636" spans="2:5" x14ac:dyDescent="0.25">
      <c r="B1636" s="3"/>
      <c r="C1636" s="3"/>
      <c r="D1636" s="3"/>
      <c r="E1636" s="3"/>
    </row>
    <row r="1637" spans="2:5" x14ac:dyDescent="0.25">
      <c r="B1637" s="3"/>
      <c r="C1637" s="3"/>
      <c r="D1637" s="3"/>
      <c r="E1637" s="3"/>
    </row>
    <row r="1638" spans="2:5" x14ac:dyDescent="0.25">
      <c r="B1638" s="3"/>
      <c r="C1638" s="3"/>
      <c r="D1638" s="3"/>
      <c r="E1638" s="3"/>
    </row>
    <row r="1639" spans="2:5" x14ac:dyDescent="0.25">
      <c r="B1639" s="3"/>
      <c r="C1639" s="3"/>
      <c r="D1639" s="3"/>
      <c r="E1639" s="3"/>
    </row>
    <row r="1640" spans="2:5" x14ac:dyDescent="0.25">
      <c r="B1640" s="3"/>
      <c r="C1640" s="3"/>
      <c r="D1640" s="3"/>
      <c r="E1640" s="3"/>
    </row>
    <row r="1641" spans="2:5" x14ac:dyDescent="0.25">
      <c r="B1641" s="3"/>
      <c r="C1641" s="3"/>
      <c r="D1641" s="3"/>
      <c r="E1641" s="3"/>
    </row>
    <row r="1642" spans="2:5" x14ac:dyDescent="0.25">
      <c r="B1642" s="3"/>
      <c r="C1642" s="3"/>
      <c r="D1642" s="3"/>
      <c r="E1642" s="3"/>
    </row>
    <row r="1643" spans="2:5" x14ac:dyDescent="0.25">
      <c r="B1643" s="3"/>
      <c r="C1643" s="3"/>
      <c r="D1643" s="3"/>
      <c r="E1643" s="3"/>
    </row>
    <row r="1644" spans="2:5" x14ac:dyDescent="0.25">
      <c r="B1644" s="3"/>
      <c r="C1644" s="3"/>
      <c r="D1644" s="3"/>
      <c r="E1644" s="3"/>
    </row>
    <row r="1645" spans="2:5" x14ac:dyDescent="0.25">
      <c r="B1645" s="3"/>
      <c r="C1645" s="3"/>
      <c r="D1645" s="3"/>
      <c r="E1645" s="3"/>
    </row>
    <row r="1646" spans="2:5" x14ac:dyDescent="0.25">
      <c r="B1646" s="3"/>
      <c r="C1646" s="3"/>
      <c r="D1646" s="3"/>
      <c r="E1646" s="3"/>
    </row>
    <row r="1647" spans="2:5" x14ac:dyDescent="0.25">
      <c r="B1647" s="3"/>
      <c r="C1647" s="3"/>
      <c r="D1647" s="3"/>
      <c r="E1647" s="3"/>
    </row>
    <row r="1648" spans="2:5" x14ac:dyDescent="0.25">
      <c r="B1648" s="3"/>
      <c r="C1648" s="3"/>
      <c r="D1648" s="3"/>
      <c r="E1648" s="3"/>
    </row>
    <row r="1649" spans="2:5" x14ac:dyDescent="0.25">
      <c r="B1649" s="3"/>
      <c r="C1649" s="3"/>
      <c r="D1649" s="3"/>
      <c r="E1649" s="3"/>
    </row>
    <row r="1650" spans="2:5" x14ac:dyDescent="0.25">
      <c r="B1650" s="3"/>
      <c r="C1650" s="3"/>
      <c r="D1650" s="3"/>
      <c r="E1650" s="3"/>
    </row>
    <row r="1651" spans="2:5" x14ac:dyDescent="0.25">
      <c r="B1651" s="3"/>
      <c r="C1651" s="3"/>
      <c r="D1651" s="3"/>
      <c r="E1651" s="3"/>
    </row>
    <row r="1652" spans="2:5" x14ac:dyDescent="0.25">
      <c r="B1652" s="3"/>
      <c r="C1652" s="3"/>
      <c r="D1652" s="3"/>
      <c r="E1652" s="3"/>
    </row>
    <row r="1653" spans="2:5" x14ac:dyDescent="0.25">
      <c r="B1653" s="3"/>
      <c r="C1653" s="3"/>
      <c r="D1653" s="3"/>
      <c r="E1653" s="3"/>
    </row>
    <row r="1654" spans="2:5" x14ac:dyDescent="0.25">
      <c r="B1654" s="3"/>
      <c r="C1654" s="3"/>
      <c r="D1654" s="3"/>
      <c r="E1654" s="3"/>
    </row>
    <row r="1655" spans="2:5" x14ac:dyDescent="0.25">
      <c r="B1655" s="3"/>
      <c r="C1655" s="3"/>
      <c r="D1655" s="3"/>
      <c r="E1655" s="3"/>
    </row>
    <row r="1656" spans="2:5" x14ac:dyDescent="0.25">
      <c r="B1656" s="3"/>
      <c r="C1656" s="3"/>
      <c r="D1656" s="3"/>
      <c r="E1656" s="3"/>
    </row>
    <row r="1657" spans="2:5" x14ac:dyDescent="0.25">
      <c r="B1657" s="3"/>
      <c r="C1657" s="3"/>
      <c r="D1657" s="3"/>
      <c r="E1657" s="3"/>
    </row>
    <row r="1658" spans="2:5" x14ac:dyDescent="0.25">
      <c r="B1658" s="3"/>
      <c r="C1658" s="3"/>
      <c r="D1658" s="3"/>
      <c r="E1658" s="3"/>
    </row>
    <row r="1659" spans="2:5" x14ac:dyDescent="0.25">
      <c r="B1659" s="3"/>
      <c r="C1659" s="3"/>
      <c r="D1659" s="3"/>
      <c r="E1659" s="3"/>
    </row>
    <row r="1660" spans="2:5" x14ac:dyDescent="0.25">
      <c r="B1660" s="3"/>
      <c r="C1660" s="3"/>
      <c r="D1660" s="3"/>
      <c r="E1660" s="3"/>
    </row>
    <row r="1661" spans="2:5" x14ac:dyDescent="0.25">
      <c r="B1661" s="3"/>
      <c r="C1661" s="3"/>
      <c r="D1661" s="3"/>
      <c r="E1661" s="3"/>
    </row>
    <row r="1662" spans="2:5" x14ac:dyDescent="0.25">
      <c r="B1662" s="3"/>
      <c r="C1662" s="3"/>
      <c r="D1662" s="3"/>
      <c r="E1662" s="3"/>
    </row>
    <row r="1663" spans="2:5" x14ac:dyDescent="0.25">
      <c r="B1663" s="3"/>
      <c r="C1663" s="3"/>
      <c r="D1663" s="3"/>
      <c r="E1663" s="3"/>
    </row>
    <row r="1664" spans="2:5" x14ac:dyDescent="0.25">
      <c r="B1664" s="3"/>
      <c r="C1664" s="3"/>
      <c r="D1664" s="3"/>
      <c r="E1664" s="3"/>
    </row>
    <row r="1665" spans="2:5" x14ac:dyDescent="0.25">
      <c r="B1665" s="3"/>
      <c r="C1665" s="3"/>
      <c r="D1665" s="3"/>
      <c r="E1665" s="3"/>
    </row>
    <row r="1666" spans="2:5" x14ac:dyDescent="0.25">
      <c r="B1666" s="3"/>
      <c r="C1666" s="3"/>
      <c r="D1666" s="3"/>
      <c r="E1666" s="3"/>
    </row>
    <row r="1667" spans="2:5" x14ac:dyDescent="0.25">
      <c r="B1667" s="3"/>
      <c r="C1667" s="3"/>
      <c r="D1667" s="3"/>
      <c r="E1667" s="3"/>
    </row>
    <row r="1668" spans="2:5" x14ac:dyDescent="0.25">
      <c r="B1668" s="3"/>
      <c r="C1668" s="3"/>
      <c r="D1668" s="3"/>
      <c r="E1668" s="3"/>
    </row>
    <row r="1669" spans="2:5" x14ac:dyDescent="0.25">
      <c r="B1669" s="3"/>
      <c r="C1669" s="3"/>
      <c r="D1669" s="3"/>
      <c r="E1669" s="3"/>
    </row>
    <row r="1670" spans="2:5" x14ac:dyDescent="0.25">
      <c r="B1670" s="3"/>
      <c r="C1670" s="3"/>
      <c r="D1670" s="3"/>
      <c r="E1670" s="3"/>
    </row>
    <row r="1671" spans="2:5" x14ac:dyDescent="0.25">
      <c r="B1671" s="3"/>
      <c r="C1671" s="3"/>
      <c r="D1671" s="3"/>
      <c r="E1671" s="3"/>
    </row>
    <row r="1672" spans="2:5" x14ac:dyDescent="0.25">
      <c r="B1672" s="3"/>
      <c r="C1672" s="3"/>
      <c r="D1672" s="3"/>
      <c r="E1672" s="3"/>
    </row>
    <row r="1673" spans="2:5" x14ac:dyDescent="0.25">
      <c r="B1673" s="3"/>
      <c r="C1673" s="3"/>
      <c r="D1673" s="3"/>
      <c r="E1673" s="3"/>
    </row>
    <row r="1674" spans="2:5" x14ac:dyDescent="0.25">
      <c r="B1674" s="3"/>
      <c r="C1674" s="3"/>
      <c r="D1674" s="3"/>
      <c r="E1674" s="3"/>
    </row>
    <row r="1675" spans="2:5" x14ac:dyDescent="0.25">
      <c r="B1675" s="3"/>
      <c r="C1675" s="3"/>
      <c r="D1675" s="3"/>
      <c r="E1675" s="3"/>
    </row>
    <row r="1676" spans="2:5" x14ac:dyDescent="0.25">
      <c r="B1676" s="3"/>
      <c r="C1676" s="3"/>
      <c r="D1676" s="3"/>
      <c r="E1676" s="3"/>
    </row>
    <row r="1677" spans="2:5" x14ac:dyDescent="0.25">
      <c r="B1677" s="3"/>
      <c r="C1677" s="3"/>
      <c r="D1677" s="3"/>
      <c r="E1677" s="3"/>
    </row>
    <row r="1678" spans="2:5" x14ac:dyDescent="0.25">
      <c r="B1678" s="3"/>
      <c r="C1678" s="3"/>
      <c r="D1678" s="3"/>
      <c r="E1678" s="3"/>
    </row>
    <row r="1679" spans="2:5" x14ac:dyDescent="0.25">
      <c r="B1679" s="3"/>
      <c r="C1679" s="3"/>
      <c r="D1679" s="3"/>
      <c r="E1679" s="3"/>
    </row>
    <row r="1680" spans="2:5" x14ac:dyDescent="0.25">
      <c r="B1680" s="3"/>
      <c r="C1680" s="3"/>
      <c r="D1680" s="3"/>
      <c r="E1680" s="3"/>
    </row>
    <row r="1681" spans="2:5" x14ac:dyDescent="0.25">
      <c r="B1681" s="3"/>
      <c r="C1681" s="3"/>
      <c r="D1681" s="3"/>
      <c r="E1681" s="3"/>
    </row>
    <row r="1682" spans="2:5" x14ac:dyDescent="0.25">
      <c r="B1682" s="3"/>
      <c r="C1682" s="3"/>
      <c r="D1682" s="3"/>
      <c r="E1682" s="3"/>
    </row>
    <row r="1683" spans="2:5" x14ac:dyDescent="0.25">
      <c r="B1683" s="3"/>
      <c r="C1683" s="3"/>
      <c r="D1683" s="3"/>
      <c r="E1683" s="3"/>
    </row>
    <row r="1684" spans="2:5" x14ac:dyDescent="0.25">
      <c r="B1684" s="3"/>
      <c r="C1684" s="3"/>
      <c r="D1684" s="3"/>
      <c r="E1684" s="3"/>
    </row>
    <row r="1685" spans="2:5" x14ac:dyDescent="0.25">
      <c r="B1685" s="3"/>
      <c r="C1685" s="3"/>
      <c r="D1685" s="3"/>
      <c r="E1685" s="3"/>
    </row>
    <row r="1686" spans="2:5" x14ac:dyDescent="0.25">
      <c r="B1686" s="3"/>
      <c r="C1686" s="3"/>
      <c r="D1686" s="3"/>
      <c r="E1686" s="3"/>
    </row>
    <row r="1687" spans="2:5" x14ac:dyDescent="0.25">
      <c r="B1687" s="3"/>
      <c r="C1687" s="3"/>
      <c r="D1687" s="3"/>
      <c r="E1687" s="3"/>
    </row>
    <row r="1688" spans="2:5" x14ac:dyDescent="0.25">
      <c r="B1688" s="3"/>
      <c r="C1688" s="3"/>
      <c r="D1688" s="3"/>
      <c r="E1688" s="3"/>
    </row>
    <row r="1689" spans="2:5" x14ac:dyDescent="0.25">
      <c r="B1689" s="3"/>
      <c r="C1689" s="3"/>
      <c r="D1689" s="3"/>
      <c r="E1689" s="3"/>
    </row>
    <row r="1690" spans="2:5" x14ac:dyDescent="0.25">
      <c r="B1690" s="3"/>
      <c r="C1690" s="3"/>
      <c r="D1690" s="3"/>
      <c r="E1690" s="3"/>
    </row>
    <row r="1691" spans="2:5" x14ac:dyDescent="0.25">
      <c r="B1691" s="3"/>
      <c r="C1691" s="3"/>
      <c r="D1691" s="3"/>
      <c r="E1691" s="3"/>
    </row>
    <row r="1692" spans="2:5" x14ac:dyDescent="0.25">
      <c r="B1692" s="3"/>
      <c r="C1692" s="3"/>
      <c r="D1692" s="3"/>
      <c r="E1692" s="3"/>
    </row>
    <row r="1693" spans="2:5" x14ac:dyDescent="0.25">
      <c r="B1693" s="3"/>
      <c r="C1693" s="3"/>
      <c r="D1693" s="3"/>
      <c r="E1693" s="3"/>
    </row>
    <row r="1694" spans="2:5" x14ac:dyDescent="0.25">
      <c r="B1694" s="3"/>
      <c r="C1694" s="3"/>
      <c r="D1694" s="3"/>
      <c r="E1694" s="3"/>
    </row>
    <row r="1695" spans="2:5" x14ac:dyDescent="0.25">
      <c r="B1695" s="3"/>
      <c r="C1695" s="3"/>
      <c r="D1695" s="3"/>
      <c r="E1695" s="3"/>
    </row>
    <row r="1696" spans="2:5" x14ac:dyDescent="0.25">
      <c r="B1696" s="3"/>
      <c r="C1696" s="3"/>
      <c r="D1696" s="3"/>
      <c r="E1696" s="3"/>
    </row>
    <row r="1697" spans="2:5" x14ac:dyDescent="0.25">
      <c r="B1697" s="3"/>
      <c r="C1697" s="3"/>
      <c r="D1697" s="3"/>
      <c r="E1697" s="3"/>
    </row>
    <row r="1698" spans="2:5" x14ac:dyDescent="0.25">
      <c r="B1698" s="3"/>
      <c r="C1698" s="3"/>
      <c r="D1698" s="3"/>
      <c r="E1698" s="3"/>
    </row>
    <row r="1699" spans="2:5" x14ac:dyDescent="0.25">
      <c r="B1699" s="3"/>
      <c r="C1699" s="3"/>
      <c r="D1699" s="3"/>
      <c r="E1699" s="3"/>
    </row>
    <row r="1700" spans="2:5" x14ac:dyDescent="0.25">
      <c r="B1700" s="3"/>
      <c r="C1700" s="3"/>
      <c r="D1700" s="3"/>
      <c r="E1700" s="3"/>
    </row>
    <row r="1701" spans="2:5" x14ac:dyDescent="0.25">
      <c r="B1701" s="3"/>
      <c r="C1701" s="3"/>
      <c r="D1701" s="3"/>
      <c r="E1701" s="3"/>
    </row>
    <row r="1702" spans="2:5" x14ac:dyDescent="0.25">
      <c r="B1702" s="3"/>
      <c r="C1702" s="3"/>
      <c r="D1702" s="3"/>
      <c r="E1702" s="3"/>
    </row>
    <row r="1703" spans="2:5" x14ac:dyDescent="0.25">
      <c r="B1703" s="3"/>
      <c r="C1703" s="3"/>
      <c r="D1703" s="3"/>
      <c r="E1703" s="3"/>
    </row>
    <row r="1704" spans="2:5" x14ac:dyDescent="0.25">
      <c r="B1704" s="3"/>
      <c r="C1704" s="3"/>
      <c r="D1704" s="3"/>
      <c r="E1704" s="3"/>
    </row>
    <row r="1705" spans="2:5" x14ac:dyDescent="0.25">
      <c r="B1705" s="3"/>
      <c r="C1705" s="3"/>
      <c r="D1705" s="3"/>
      <c r="E1705" s="3"/>
    </row>
    <row r="1706" spans="2:5" x14ac:dyDescent="0.25">
      <c r="B1706" s="3"/>
      <c r="C1706" s="3"/>
      <c r="D1706" s="3"/>
      <c r="E1706" s="3"/>
    </row>
    <row r="1707" spans="2:5" x14ac:dyDescent="0.25">
      <c r="B1707" s="3"/>
      <c r="C1707" s="3"/>
      <c r="D1707" s="3"/>
      <c r="E1707" s="3"/>
    </row>
    <row r="1708" spans="2:5" x14ac:dyDescent="0.25">
      <c r="B1708" s="3"/>
      <c r="C1708" s="3"/>
      <c r="D1708" s="3"/>
      <c r="E1708" s="3"/>
    </row>
    <row r="1709" spans="2:5" x14ac:dyDescent="0.25">
      <c r="B1709" s="3"/>
      <c r="C1709" s="3"/>
      <c r="D1709" s="3"/>
      <c r="E1709" s="3"/>
    </row>
    <row r="1710" spans="2:5" x14ac:dyDescent="0.25">
      <c r="B1710" s="3"/>
      <c r="C1710" s="3"/>
      <c r="D1710" s="3"/>
      <c r="E1710" s="3"/>
    </row>
    <row r="1711" spans="2:5" x14ac:dyDescent="0.25">
      <c r="B1711" s="3"/>
      <c r="C1711" s="3"/>
      <c r="D1711" s="3"/>
      <c r="E1711" s="3"/>
    </row>
    <row r="1712" spans="2:5" x14ac:dyDescent="0.25">
      <c r="B1712" s="3"/>
      <c r="C1712" s="3"/>
      <c r="D1712" s="3"/>
      <c r="E1712" s="3"/>
    </row>
    <row r="1713" spans="2:5" x14ac:dyDescent="0.25">
      <c r="B1713" s="3"/>
      <c r="C1713" s="3"/>
      <c r="D1713" s="3"/>
      <c r="E1713" s="3"/>
    </row>
    <row r="1714" spans="2:5" x14ac:dyDescent="0.25">
      <c r="B1714" s="3"/>
      <c r="C1714" s="3"/>
      <c r="D1714" s="3"/>
      <c r="E1714" s="3"/>
    </row>
    <row r="1715" spans="2:5" x14ac:dyDescent="0.25">
      <c r="B1715" s="3"/>
      <c r="C1715" s="3"/>
      <c r="D1715" s="3"/>
      <c r="E1715" s="3"/>
    </row>
    <row r="1716" spans="2:5" x14ac:dyDescent="0.25">
      <c r="B1716" s="3"/>
      <c r="C1716" s="3"/>
      <c r="D1716" s="3"/>
      <c r="E1716" s="3"/>
    </row>
    <row r="1717" spans="2:5" x14ac:dyDescent="0.25">
      <c r="B1717" s="3"/>
      <c r="C1717" s="3"/>
      <c r="D1717" s="3"/>
      <c r="E1717" s="3"/>
    </row>
    <row r="1718" spans="2:5" x14ac:dyDescent="0.25">
      <c r="B1718" s="3"/>
      <c r="C1718" s="3"/>
      <c r="D1718" s="3"/>
      <c r="E1718" s="3"/>
    </row>
    <row r="1719" spans="2:5" x14ac:dyDescent="0.25">
      <c r="B1719" s="3"/>
      <c r="C1719" s="3"/>
      <c r="D1719" s="3"/>
      <c r="E1719" s="3"/>
    </row>
    <row r="1720" spans="2:5" x14ac:dyDescent="0.25">
      <c r="B1720" s="3"/>
      <c r="C1720" s="3"/>
      <c r="D1720" s="3"/>
      <c r="E1720" s="3"/>
    </row>
    <row r="1721" spans="2:5" x14ac:dyDescent="0.25">
      <c r="B1721" s="3"/>
      <c r="C1721" s="3"/>
      <c r="D1721" s="3"/>
      <c r="E1721" s="3"/>
    </row>
    <row r="1722" spans="2:5" x14ac:dyDescent="0.25">
      <c r="B1722" s="3"/>
      <c r="C1722" s="3"/>
      <c r="D1722" s="3"/>
      <c r="E1722" s="3"/>
    </row>
    <row r="1723" spans="2:5" x14ac:dyDescent="0.25">
      <c r="B1723" s="3"/>
      <c r="C1723" s="3"/>
      <c r="D1723" s="3"/>
      <c r="E1723" s="3"/>
    </row>
    <row r="1724" spans="2:5" x14ac:dyDescent="0.25">
      <c r="B1724" s="3"/>
      <c r="C1724" s="3"/>
      <c r="D1724" s="3"/>
      <c r="E1724" s="3"/>
    </row>
    <row r="1725" spans="2:5" x14ac:dyDescent="0.25">
      <c r="B1725" s="3"/>
      <c r="C1725" s="3"/>
      <c r="D1725" s="3"/>
      <c r="E1725" s="3"/>
    </row>
    <row r="1726" spans="2:5" x14ac:dyDescent="0.25">
      <c r="B1726" s="3"/>
      <c r="C1726" s="3"/>
      <c r="D1726" s="3"/>
      <c r="E1726" s="3"/>
    </row>
    <row r="1727" spans="2:5" x14ac:dyDescent="0.25">
      <c r="B1727" s="3"/>
      <c r="C1727" s="3"/>
      <c r="D1727" s="3"/>
      <c r="E1727" s="3"/>
    </row>
    <row r="1728" spans="2:5" x14ac:dyDescent="0.25">
      <c r="B1728" s="3"/>
      <c r="C1728" s="3"/>
      <c r="D1728" s="3"/>
      <c r="E1728" s="3"/>
    </row>
    <row r="1729" spans="2:5" x14ac:dyDescent="0.25">
      <c r="B1729" s="3"/>
      <c r="C1729" s="3"/>
      <c r="D1729" s="3"/>
      <c r="E1729" s="3"/>
    </row>
    <row r="1730" spans="2:5" x14ac:dyDescent="0.25">
      <c r="B1730" s="3"/>
      <c r="C1730" s="3"/>
      <c r="D1730" s="3"/>
      <c r="E1730" s="3"/>
    </row>
    <row r="1731" spans="2:5" x14ac:dyDescent="0.25">
      <c r="B1731" s="3"/>
      <c r="C1731" s="3"/>
      <c r="D1731" s="3"/>
      <c r="E1731" s="3"/>
    </row>
    <row r="1732" spans="2:5" x14ac:dyDescent="0.25">
      <c r="B1732" s="3"/>
      <c r="C1732" s="3"/>
      <c r="D1732" s="3"/>
      <c r="E1732" s="3"/>
    </row>
    <row r="1733" spans="2:5" x14ac:dyDescent="0.25">
      <c r="B1733" s="3"/>
      <c r="C1733" s="3"/>
      <c r="D1733" s="3"/>
      <c r="E1733" s="3"/>
    </row>
    <row r="1734" spans="2:5" x14ac:dyDescent="0.25">
      <c r="B1734" s="3"/>
      <c r="C1734" s="3"/>
      <c r="D1734" s="3"/>
      <c r="E1734" s="3"/>
    </row>
    <row r="1735" spans="2:5" x14ac:dyDescent="0.25">
      <c r="B1735" s="3"/>
      <c r="C1735" s="3"/>
      <c r="D1735" s="3"/>
      <c r="E1735" s="3"/>
    </row>
    <row r="1736" spans="2:5" x14ac:dyDescent="0.25">
      <c r="B1736" s="3"/>
      <c r="C1736" s="3"/>
      <c r="D1736" s="3"/>
      <c r="E1736" s="3"/>
    </row>
    <row r="1737" spans="2:5" x14ac:dyDescent="0.25">
      <c r="B1737" s="3"/>
      <c r="C1737" s="3"/>
      <c r="D1737" s="3"/>
      <c r="E1737" s="3"/>
    </row>
    <row r="1738" spans="2:5" x14ac:dyDescent="0.25">
      <c r="B1738" s="3"/>
      <c r="C1738" s="3"/>
      <c r="D1738" s="3"/>
      <c r="E1738" s="3"/>
    </row>
    <row r="1739" spans="2:5" x14ac:dyDescent="0.25">
      <c r="B1739" s="3"/>
      <c r="C1739" s="3"/>
      <c r="D1739" s="3"/>
      <c r="E1739" s="3"/>
    </row>
    <row r="1740" spans="2:5" x14ac:dyDescent="0.25">
      <c r="B1740" s="3"/>
      <c r="C1740" s="3"/>
      <c r="D1740" s="3"/>
      <c r="E1740" s="3"/>
    </row>
    <row r="1741" spans="2:5" x14ac:dyDescent="0.25">
      <c r="B1741" s="3"/>
      <c r="C1741" s="3"/>
      <c r="D1741" s="3"/>
      <c r="E1741" s="3"/>
    </row>
    <row r="1742" spans="2:5" x14ac:dyDescent="0.25">
      <c r="B1742" s="3"/>
      <c r="C1742" s="3"/>
      <c r="D1742" s="3"/>
      <c r="E1742" s="3"/>
    </row>
    <row r="1743" spans="2:5" x14ac:dyDescent="0.25">
      <c r="B1743" s="3"/>
      <c r="C1743" s="3"/>
      <c r="D1743" s="3"/>
      <c r="E1743" s="3"/>
    </row>
    <row r="1744" spans="2:5" x14ac:dyDescent="0.25">
      <c r="B1744" s="3"/>
      <c r="C1744" s="3"/>
      <c r="D1744" s="3"/>
      <c r="E1744" s="3"/>
    </row>
    <row r="1745" spans="2:5" x14ac:dyDescent="0.25">
      <c r="B1745" s="3"/>
      <c r="C1745" s="3"/>
      <c r="D1745" s="3"/>
      <c r="E1745" s="3"/>
    </row>
    <row r="1746" spans="2:5" x14ac:dyDescent="0.25">
      <c r="B1746" s="3"/>
      <c r="C1746" s="3"/>
      <c r="D1746" s="3"/>
      <c r="E1746" s="3"/>
    </row>
    <row r="1747" spans="2:5" x14ac:dyDescent="0.25">
      <c r="B1747" s="3"/>
      <c r="C1747" s="3"/>
      <c r="D1747" s="3"/>
      <c r="E1747" s="3"/>
    </row>
    <row r="1748" spans="2:5" x14ac:dyDescent="0.25">
      <c r="B1748" s="3"/>
      <c r="C1748" s="3"/>
      <c r="D1748" s="3"/>
      <c r="E1748" s="3"/>
    </row>
    <row r="1749" spans="2:5" x14ac:dyDescent="0.25">
      <c r="B1749" s="3"/>
      <c r="C1749" s="3"/>
      <c r="D1749" s="3"/>
      <c r="E1749" s="3"/>
    </row>
    <row r="1750" spans="2:5" x14ac:dyDescent="0.25">
      <c r="B1750" s="3"/>
      <c r="C1750" s="3"/>
      <c r="D1750" s="3"/>
      <c r="E1750" s="3"/>
    </row>
    <row r="1751" spans="2:5" x14ac:dyDescent="0.25">
      <c r="B1751" s="3"/>
      <c r="C1751" s="3"/>
      <c r="D1751" s="3"/>
      <c r="E1751" s="3"/>
    </row>
    <row r="1752" spans="2:5" x14ac:dyDescent="0.25">
      <c r="B1752" s="3"/>
      <c r="C1752" s="3"/>
      <c r="D1752" s="3"/>
      <c r="E1752" s="3"/>
    </row>
    <row r="1753" spans="2:5" x14ac:dyDescent="0.25">
      <c r="B1753" s="3"/>
      <c r="C1753" s="3"/>
      <c r="D1753" s="3"/>
      <c r="E1753" s="3"/>
    </row>
    <row r="1754" spans="2:5" x14ac:dyDescent="0.25">
      <c r="B1754" s="3"/>
      <c r="C1754" s="3"/>
      <c r="D1754" s="3"/>
      <c r="E1754" s="3"/>
    </row>
    <row r="1755" spans="2:5" x14ac:dyDescent="0.25">
      <c r="B1755" s="3"/>
      <c r="C1755" s="3"/>
      <c r="D1755" s="3"/>
      <c r="E1755" s="3"/>
    </row>
    <row r="1756" spans="2:5" x14ac:dyDescent="0.25">
      <c r="B1756" s="3"/>
      <c r="C1756" s="3"/>
      <c r="D1756" s="3"/>
      <c r="E1756" s="3"/>
    </row>
    <row r="1757" spans="2:5" x14ac:dyDescent="0.25">
      <c r="B1757" s="3"/>
      <c r="C1757" s="3"/>
      <c r="D1757" s="3"/>
      <c r="E1757" s="3"/>
    </row>
    <row r="1758" spans="2:5" x14ac:dyDescent="0.25">
      <c r="B1758" s="3"/>
      <c r="C1758" s="3"/>
      <c r="D1758" s="3"/>
      <c r="E1758" s="3"/>
    </row>
    <row r="1759" spans="2:5" x14ac:dyDescent="0.25">
      <c r="B1759" s="3"/>
      <c r="C1759" s="3"/>
      <c r="D1759" s="3"/>
      <c r="E1759" s="3"/>
    </row>
    <row r="1760" spans="2:5" x14ac:dyDescent="0.25">
      <c r="B1760" s="3"/>
      <c r="C1760" s="3"/>
      <c r="D1760" s="3"/>
      <c r="E1760" s="3"/>
    </row>
    <row r="1761" spans="2:5" x14ac:dyDescent="0.25">
      <c r="B1761" s="3"/>
      <c r="C1761" s="3"/>
      <c r="D1761" s="3"/>
      <c r="E1761" s="3"/>
    </row>
    <row r="1762" spans="2:5" x14ac:dyDescent="0.25">
      <c r="B1762" s="3"/>
      <c r="C1762" s="3"/>
      <c r="D1762" s="3"/>
      <c r="E1762" s="3"/>
    </row>
    <row r="1763" spans="2:5" x14ac:dyDescent="0.25">
      <c r="B1763" s="3"/>
      <c r="C1763" s="3"/>
      <c r="D1763" s="3"/>
      <c r="E1763" s="3"/>
    </row>
    <row r="1764" spans="2:5" x14ac:dyDescent="0.25">
      <c r="B1764" s="3"/>
      <c r="C1764" s="3"/>
      <c r="D1764" s="3"/>
      <c r="E1764" s="3"/>
    </row>
    <row r="1765" spans="2:5" x14ac:dyDescent="0.25">
      <c r="B1765" s="3"/>
      <c r="C1765" s="3"/>
      <c r="D1765" s="3"/>
      <c r="E1765" s="3"/>
    </row>
    <row r="1766" spans="2:5" x14ac:dyDescent="0.25">
      <c r="B1766" s="3"/>
      <c r="C1766" s="3"/>
      <c r="D1766" s="3"/>
      <c r="E1766" s="3"/>
    </row>
    <row r="1767" spans="2:5" x14ac:dyDescent="0.25">
      <c r="B1767" s="3"/>
      <c r="C1767" s="3"/>
      <c r="D1767" s="3"/>
      <c r="E1767" s="3"/>
    </row>
    <row r="1768" spans="2:5" x14ac:dyDescent="0.25">
      <c r="B1768" s="3"/>
      <c r="C1768" s="3"/>
      <c r="D1768" s="3"/>
      <c r="E1768" s="3"/>
    </row>
    <row r="1769" spans="2:5" x14ac:dyDescent="0.25">
      <c r="B1769" s="3"/>
      <c r="C1769" s="3"/>
      <c r="D1769" s="3"/>
      <c r="E1769" s="3"/>
    </row>
    <row r="1770" spans="2:5" x14ac:dyDescent="0.25">
      <c r="B1770" s="3"/>
      <c r="C1770" s="3"/>
      <c r="D1770" s="3"/>
      <c r="E1770" s="3"/>
    </row>
    <row r="1771" spans="2:5" x14ac:dyDescent="0.25">
      <c r="B1771" s="3"/>
      <c r="C1771" s="3"/>
      <c r="D1771" s="3"/>
      <c r="E1771" s="3"/>
    </row>
    <row r="1772" spans="2:5" x14ac:dyDescent="0.25">
      <c r="B1772" s="3"/>
      <c r="C1772" s="3"/>
      <c r="D1772" s="3"/>
      <c r="E1772" s="3"/>
    </row>
    <row r="1773" spans="2:5" x14ac:dyDescent="0.25">
      <c r="B1773" s="3"/>
      <c r="C1773" s="3"/>
      <c r="D1773" s="3"/>
      <c r="E1773" s="3"/>
    </row>
    <row r="1774" spans="2:5" x14ac:dyDescent="0.25">
      <c r="B1774" s="3"/>
      <c r="C1774" s="3"/>
      <c r="D1774" s="3"/>
      <c r="E1774" s="3"/>
    </row>
    <row r="1775" spans="2:5" x14ac:dyDescent="0.25">
      <c r="B1775" s="3"/>
      <c r="C1775" s="3"/>
      <c r="D1775" s="3"/>
      <c r="E1775" s="3"/>
    </row>
    <row r="1776" spans="2:5" x14ac:dyDescent="0.25">
      <c r="B1776" s="3"/>
      <c r="C1776" s="3"/>
      <c r="D1776" s="3"/>
      <c r="E1776" s="3"/>
    </row>
    <row r="1777" spans="2:5" x14ac:dyDescent="0.25">
      <c r="B1777" s="3"/>
      <c r="C1777" s="3"/>
      <c r="D1777" s="3"/>
      <c r="E1777" s="3"/>
    </row>
    <row r="1778" spans="2:5" x14ac:dyDescent="0.25">
      <c r="B1778" s="3"/>
      <c r="C1778" s="3"/>
      <c r="D1778" s="3"/>
      <c r="E1778" s="3"/>
    </row>
    <row r="1779" spans="2:5" x14ac:dyDescent="0.25">
      <c r="B1779" s="3"/>
      <c r="C1779" s="3"/>
      <c r="D1779" s="3"/>
      <c r="E1779" s="3"/>
    </row>
    <row r="1780" spans="2:5" x14ac:dyDescent="0.25">
      <c r="B1780" s="3"/>
      <c r="C1780" s="3"/>
      <c r="D1780" s="3"/>
      <c r="E1780" s="3"/>
    </row>
    <row r="1781" spans="2:5" x14ac:dyDescent="0.25">
      <c r="B1781" s="3"/>
      <c r="C1781" s="3"/>
      <c r="D1781" s="3"/>
      <c r="E1781" s="3"/>
    </row>
    <row r="1782" spans="2:5" x14ac:dyDescent="0.25">
      <c r="B1782" s="3"/>
      <c r="C1782" s="3"/>
      <c r="D1782" s="3"/>
      <c r="E1782" s="3"/>
    </row>
    <row r="1783" spans="2:5" x14ac:dyDescent="0.25">
      <c r="B1783" s="3"/>
      <c r="C1783" s="3"/>
      <c r="D1783" s="3"/>
      <c r="E1783" s="3"/>
    </row>
    <row r="1784" spans="2:5" x14ac:dyDescent="0.25">
      <c r="B1784" s="3"/>
      <c r="C1784" s="3"/>
      <c r="D1784" s="3"/>
      <c r="E1784" s="3"/>
    </row>
    <row r="1785" spans="2:5" x14ac:dyDescent="0.25">
      <c r="B1785" s="3"/>
      <c r="C1785" s="3"/>
      <c r="D1785" s="3"/>
      <c r="E1785" s="3"/>
    </row>
    <row r="1786" spans="2:5" x14ac:dyDescent="0.25">
      <c r="B1786" s="3"/>
      <c r="C1786" s="3"/>
      <c r="D1786" s="3"/>
      <c r="E1786" s="3"/>
    </row>
    <row r="1787" spans="2:5" x14ac:dyDescent="0.25">
      <c r="B1787" s="3"/>
      <c r="C1787" s="3"/>
      <c r="D1787" s="3"/>
      <c r="E1787" s="3"/>
    </row>
    <row r="1788" spans="2:5" x14ac:dyDescent="0.25">
      <c r="B1788" s="3"/>
      <c r="C1788" s="3"/>
      <c r="D1788" s="3"/>
      <c r="E1788" s="3"/>
    </row>
    <row r="1789" spans="2:5" x14ac:dyDescent="0.25">
      <c r="B1789" s="3"/>
      <c r="C1789" s="3"/>
      <c r="D1789" s="3"/>
      <c r="E1789" s="3"/>
    </row>
    <row r="1790" spans="2:5" x14ac:dyDescent="0.25">
      <c r="B1790" s="3"/>
      <c r="C1790" s="3"/>
      <c r="D1790" s="3"/>
      <c r="E1790" s="3"/>
    </row>
    <row r="1791" spans="2:5" x14ac:dyDescent="0.25">
      <c r="B1791" s="3"/>
      <c r="C1791" s="3"/>
      <c r="D1791" s="3"/>
      <c r="E1791" s="3"/>
    </row>
    <row r="1792" spans="2:5" x14ac:dyDescent="0.25">
      <c r="B1792" s="3"/>
      <c r="C1792" s="3"/>
      <c r="D1792" s="3"/>
      <c r="E1792" s="3"/>
    </row>
    <row r="1793" spans="2:5" x14ac:dyDescent="0.25">
      <c r="B1793" s="3"/>
      <c r="C1793" s="3"/>
      <c r="D1793" s="3"/>
      <c r="E1793" s="3"/>
    </row>
    <row r="1794" spans="2:5" x14ac:dyDescent="0.25">
      <c r="B1794" s="3"/>
      <c r="C1794" s="3"/>
      <c r="D1794" s="3"/>
      <c r="E1794" s="3"/>
    </row>
    <row r="1795" spans="2:5" x14ac:dyDescent="0.25">
      <c r="B1795" s="3"/>
      <c r="C1795" s="3"/>
      <c r="D1795" s="3"/>
      <c r="E1795" s="3"/>
    </row>
    <row r="1796" spans="2:5" x14ac:dyDescent="0.25">
      <c r="B1796" s="3"/>
      <c r="C1796" s="3"/>
      <c r="D1796" s="3"/>
      <c r="E1796" s="3"/>
    </row>
    <row r="1797" spans="2:5" x14ac:dyDescent="0.25">
      <c r="B1797" s="3"/>
      <c r="C1797" s="3"/>
      <c r="D1797" s="3"/>
      <c r="E1797" s="3"/>
    </row>
    <row r="1798" spans="2:5" x14ac:dyDescent="0.25">
      <c r="B1798" s="3"/>
      <c r="C1798" s="3"/>
      <c r="D1798" s="3"/>
      <c r="E1798" s="3"/>
    </row>
    <row r="1799" spans="2:5" x14ac:dyDescent="0.25">
      <c r="B1799" s="3"/>
      <c r="C1799" s="3"/>
      <c r="D1799" s="3"/>
      <c r="E1799" s="3"/>
    </row>
    <row r="1800" spans="2:5" x14ac:dyDescent="0.25">
      <c r="B1800" s="3"/>
      <c r="C1800" s="3"/>
      <c r="D1800" s="3"/>
      <c r="E1800" s="3"/>
    </row>
    <row r="1801" spans="2:5" x14ac:dyDescent="0.25">
      <c r="B1801" s="3"/>
      <c r="C1801" s="3"/>
      <c r="D1801" s="3"/>
      <c r="E1801" s="3"/>
    </row>
    <row r="1802" spans="2:5" x14ac:dyDescent="0.25">
      <c r="B1802" s="3"/>
      <c r="C1802" s="3"/>
      <c r="D1802" s="3"/>
      <c r="E1802" s="3"/>
    </row>
    <row r="1803" spans="2:5" x14ac:dyDescent="0.25">
      <c r="B1803" s="3"/>
      <c r="C1803" s="3"/>
      <c r="D1803" s="3"/>
      <c r="E1803" s="3"/>
    </row>
    <row r="1804" spans="2:5" x14ac:dyDescent="0.25">
      <c r="B1804" s="3"/>
      <c r="C1804" s="3"/>
      <c r="D1804" s="3"/>
      <c r="E1804" s="3"/>
    </row>
    <row r="1805" spans="2:5" x14ac:dyDescent="0.25">
      <c r="B1805" s="3"/>
      <c r="C1805" s="3"/>
      <c r="D1805" s="3"/>
      <c r="E1805" s="3"/>
    </row>
    <row r="1806" spans="2:5" x14ac:dyDescent="0.25">
      <c r="B1806" s="3"/>
      <c r="C1806" s="3"/>
      <c r="D1806" s="3"/>
      <c r="E1806" s="3"/>
    </row>
    <row r="1807" spans="2:5" x14ac:dyDescent="0.25">
      <c r="B1807" s="3"/>
      <c r="C1807" s="3"/>
      <c r="D1807" s="3"/>
      <c r="E1807" s="3"/>
    </row>
    <row r="1808" spans="2:5" x14ac:dyDescent="0.25">
      <c r="B1808" s="3"/>
      <c r="C1808" s="3"/>
      <c r="D1808" s="3"/>
      <c r="E1808" s="3"/>
    </row>
    <row r="1809" spans="2:5" x14ac:dyDescent="0.25">
      <c r="B1809" s="3"/>
      <c r="C1809" s="3"/>
      <c r="D1809" s="3"/>
      <c r="E1809" s="3"/>
    </row>
    <row r="1810" spans="2:5" x14ac:dyDescent="0.25">
      <c r="B1810" s="3"/>
      <c r="C1810" s="3"/>
      <c r="D1810" s="3"/>
      <c r="E1810" s="3"/>
    </row>
    <row r="1811" spans="2:5" x14ac:dyDescent="0.25">
      <c r="B1811" s="3"/>
      <c r="C1811" s="3"/>
      <c r="D1811" s="3"/>
      <c r="E1811" s="3"/>
    </row>
    <row r="1812" spans="2:5" x14ac:dyDescent="0.25">
      <c r="B1812" s="3"/>
      <c r="C1812" s="3"/>
      <c r="D1812" s="3"/>
      <c r="E1812" s="3"/>
    </row>
    <row r="1813" spans="2:5" x14ac:dyDescent="0.25">
      <c r="B1813" s="3"/>
      <c r="C1813" s="3"/>
      <c r="D1813" s="3"/>
      <c r="E1813" s="3"/>
    </row>
    <row r="1814" spans="2:5" x14ac:dyDescent="0.25">
      <c r="B1814" s="3"/>
      <c r="C1814" s="3"/>
      <c r="D1814" s="3"/>
      <c r="E1814" s="3"/>
    </row>
    <row r="1815" spans="2:5" x14ac:dyDescent="0.25">
      <c r="B1815" s="3"/>
      <c r="C1815" s="3"/>
      <c r="D1815" s="3"/>
      <c r="E1815" s="3"/>
    </row>
    <row r="1816" spans="2:5" x14ac:dyDescent="0.25">
      <c r="B1816" s="3"/>
      <c r="C1816" s="3"/>
      <c r="D1816" s="3"/>
      <c r="E1816" s="3"/>
    </row>
    <row r="1817" spans="2:5" x14ac:dyDescent="0.25">
      <c r="B1817" s="3"/>
      <c r="C1817" s="3"/>
      <c r="D1817" s="3"/>
      <c r="E1817" s="3"/>
    </row>
    <row r="1818" spans="2:5" x14ac:dyDescent="0.25">
      <c r="B1818" s="3"/>
      <c r="C1818" s="3"/>
      <c r="D1818" s="3"/>
      <c r="E1818" s="3"/>
    </row>
    <row r="1819" spans="2:5" x14ac:dyDescent="0.25">
      <c r="B1819" s="3"/>
      <c r="C1819" s="3"/>
      <c r="D1819" s="3"/>
      <c r="E1819" s="3"/>
    </row>
    <row r="1820" spans="2:5" x14ac:dyDescent="0.25">
      <c r="B1820" s="3"/>
      <c r="C1820" s="3"/>
      <c r="D1820" s="3"/>
      <c r="E1820" s="3"/>
    </row>
    <row r="1821" spans="2:5" x14ac:dyDescent="0.25">
      <c r="B1821" s="3"/>
      <c r="C1821" s="3"/>
      <c r="D1821" s="3"/>
      <c r="E1821" s="3"/>
    </row>
    <row r="1822" spans="2:5" x14ac:dyDescent="0.25">
      <c r="B1822" s="3"/>
      <c r="C1822" s="3"/>
      <c r="D1822" s="3"/>
      <c r="E1822" s="3"/>
    </row>
    <row r="1823" spans="2:5" x14ac:dyDescent="0.25">
      <c r="B1823" s="3"/>
      <c r="C1823" s="3"/>
      <c r="D1823" s="3"/>
      <c r="E1823" s="3"/>
    </row>
    <row r="1824" spans="2:5" x14ac:dyDescent="0.25">
      <c r="B1824" s="3"/>
      <c r="C1824" s="3"/>
      <c r="D1824" s="3"/>
      <c r="E1824" s="3"/>
    </row>
    <row r="1825" spans="2:5" x14ac:dyDescent="0.25">
      <c r="B1825" s="3"/>
      <c r="C1825" s="3"/>
      <c r="D1825" s="3"/>
      <c r="E1825" s="3"/>
    </row>
    <row r="1826" spans="2:5" x14ac:dyDescent="0.25">
      <c r="B1826" s="3"/>
      <c r="C1826" s="3"/>
      <c r="D1826" s="3"/>
      <c r="E1826" s="3"/>
    </row>
    <row r="1827" spans="2:5" x14ac:dyDescent="0.25">
      <c r="B1827" s="3"/>
      <c r="C1827" s="3"/>
      <c r="D1827" s="3"/>
      <c r="E1827" s="3"/>
    </row>
    <row r="1828" spans="2:5" x14ac:dyDescent="0.25">
      <c r="B1828" s="3"/>
      <c r="C1828" s="3"/>
      <c r="D1828" s="3"/>
      <c r="E1828" s="3"/>
    </row>
    <row r="1829" spans="2:5" x14ac:dyDescent="0.25">
      <c r="B1829" s="3"/>
      <c r="C1829" s="3"/>
      <c r="D1829" s="3"/>
      <c r="E1829" s="3"/>
    </row>
    <row r="1830" spans="2:5" x14ac:dyDescent="0.25">
      <c r="B1830" s="3"/>
      <c r="C1830" s="3"/>
      <c r="D1830" s="3"/>
      <c r="E1830" s="3"/>
    </row>
    <row r="1831" spans="2:5" x14ac:dyDescent="0.25">
      <c r="B1831" s="3"/>
      <c r="C1831" s="3"/>
      <c r="D1831" s="3"/>
      <c r="E1831" s="3"/>
    </row>
    <row r="1832" spans="2:5" x14ac:dyDescent="0.25">
      <c r="B1832" s="3"/>
      <c r="C1832" s="3"/>
      <c r="D1832" s="3"/>
      <c r="E1832" s="3"/>
    </row>
    <row r="1833" spans="2:5" x14ac:dyDescent="0.25">
      <c r="B1833" s="3"/>
      <c r="C1833" s="3"/>
      <c r="D1833" s="3"/>
      <c r="E1833" s="3"/>
    </row>
    <row r="1834" spans="2:5" x14ac:dyDescent="0.25">
      <c r="B1834" s="3"/>
      <c r="C1834" s="3"/>
      <c r="D1834" s="3"/>
      <c r="E1834" s="3"/>
    </row>
    <row r="1835" spans="2:5" x14ac:dyDescent="0.25">
      <c r="B1835" s="3"/>
      <c r="C1835" s="3"/>
      <c r="D1835" s="3"/>
      <c r="E1835" s="3"/>
    </row>
    <row r="1836" spans="2:5" x14ac:dyDescent="0.25">
      <c r="B1836" s="3"/>
      <c r="C1836" s="3"/>
      <c r="D1836" s="3"/>
      <c r="E1836" s="3"/>
    </row>
    <row r="1837" spans="2:5" x14ac:dyDescent="0.25">
      <c r="B1837" s="3"/>
      <c r="C1837" s="3"/>
      <c r="D1837" s="3"/>
      <c r="E1837" s="3"/>
    </row>
    <row r="1838" spans="2:5" x14ac:dyDescent="0.25">
      <c r="B1838" s="3"/>
      <c r="C1838" s="3"/>
      <c r="D1838" s="3"/>
      <c r="E1838" s="3"/>
    </row>
    <row r="1839" spans="2:5" x14ac:dyDescent="0.25">
      <c r="B1839" s="3"/>
      <c r="C1839" s="3"/>
      <c r="D1839" s="3"/>
      <c r="E1839" s="3"/>
    </row>
    <row r="1840" spans="2:5" x14ac:dyDescent="0.25">
      <c r="B1840" s="3"/>
      <c r="C1840" s="3"/>
      <c r="D1840" s="3"/>
      <c r="E1840" s="3"/>
    </row>
    <row r="1841" spans="2:5" x14ac:dyDescent="0.25">
      <c r="B1841" s="3"/>
      <c r="C1841" s="3"/>
      <c r="D1841" s="3"/>
      <c r="E1841" s="3"/>
    </row>
    <row r="1842" spans="2:5" x14ac:dyDescent="0.25">
      <c r="B1842" s="3"/>
      <c r="C1842" s="3"/>
      <c r="D1842" s="3"/>
      <c r="E1842" s="3"/>
    </row>
    <row r="1843" spans="2:5" x14ac:dyDescent="0.25">
      <c r="B1843" s="3"/>
      <c r="C1843" s="3"/>
      <c r="D1843" s="3"/>
      <c r="E1843" s="3"/>
    </row>
    <row r="1844" spans="2:5" x14ac:dyDescent="0.25">
      <c r="B1844" s="3"/>
      <c r="C1844" s="3"/>
      <c r="D1844" s="3"/>
      <c r="E1844" s="3"/>
    </row>
    <row r="1845" spans="2:5" x14ac:dyDescent="0.25">
      <c r="B1845" s="3"/>
      <c r="C1845" s="3"/>
      <c r="D1845" s="3"/>
      <c r="E1845" s="3"/>
    </row>
    <row r="1846" spans="2:5" x14ac:dyDescent="0.25">
      <c r="B1846" s="3"/>
      <c r="C1846" s="3"/>
      <c r="D1846" s="3"/>
      <c r="E1846" s="3"/>
    </row>
    <row r="1847" spans="2:5" x14ac:dyDescent="0.25">
      <c r="B1847" s="3"/>
      <c r="C1847" s="3"/>
      <c r="D1847" s="3"/>
      <c r="E1847" s="3"/>
    </row>
    <row r="1848" spans="2:5" x14ac:dyDescent="0.25">
      <c r="B1848" s="3"/>
      <c r="C1848" s="3"/>
      <c r="D1848" s="3"/>
      <c r="E1848" s="3"/>
    </row>
    <row r="1849" spans="2:5" x14ac:dyDescent="0.25">
      <c r="B1849" s="3"/>
      <c r="C1849" s="3"/>
      <c r="D1849" s="3"/>
      <c r="E1849" s="3"/>
    </row>
    <row r="1850" spans="2:5" x14ac:dyDescent="0.25">
      <c r="B1850" s="3"/>
      <c r="C1850" s="3"/>
      <c r="D1850" s="3"/>
      <c r="E1850" s="3"/>
    </row>
    <row r="1851" spans="2:5" x14ac:dyDescent="0.25">
      <c r="B1851" s="3"/>
      <c r="C1851" s="3"/>
      <c r="D1851" s="3"/>
      <c r="E1851" s="3"/>
    </row>
    <row r="1852" spans="2:5" x14ac:dyDescent="0.25">
      <c r="B1852" s="3"/>
      <c r="C1852" s="3"/>
      <c r="D1852" s="3"/>
      <c r="E1852" s="3"/>
    </row>
    <row r="1853" spans="2:5" x14ac:dyDescent="0.25">
      <c r="B1853" s="3"/>
      <c r="C1853" s="3"/>
      <c r="D1853" s="3"/>
      <c r="E1853" s="3"/>
    </row>
    <row r="1854" spans="2:5" x14ac:dyDescent="0.25">
      <c r="B1854" s="3"/>
      <c r="C1854" s="3"/>
      <c r="D1854" s="3"/>
      <c r="E1854" s="3"/>
    </row>
    <row r="1855" spans="2:5" x14ac:dyDescent="0.25">
      <c r="B1855" s="3"/>
      <c r="C1855" s="3"/>
      <c r="D1855" s="3"/>
      <c r="E1855" s="3"/>
    </row>
    <row r="1856" spans="2:5" x14ac:dyDescent="0.25">
      <c r="B1856" s="3"/>
      <c r="C1856" s="3"/>
      <c r="D1856" s="3"/>
      <c r="E1856" s="3"/>
    </row>
    <row r="1857" spans="2:5" x14ac:dyDescent="0.25">
      <c r="B1857" s="3"/>
      <c r="C1857" s="3"/>
      <c r="D1857" s="3"/>
      <c r="E1857" s="3"/>
    </row>
    <row r="1858" spans="2:5" x14ac:dyDescent="0.25">
      <c r="B1858" s="3"/>
      <c r="C1858" s="3"/>
      <c r="D1858" s="3"/>
      <c r="E1858" s="3"/>
    </row>
    <row r="1859" spans="2:5" x14ac:dyDescent="0.25">
      <c r="B1859" s="3"/>
      <c r="C1859" s="3"/>
      <c r="D1859" s="3"/>
      <c r="E1859" s="3"/>
    </row>
    <row r="1860" spans="2:5" x14ac:dyDescent="0.25">
      <c r="B1860" s="3"/>
      <c r="C1860" s="3"/>
      <c r="D1860" s="3"/>
      <c r="E1860" s="3"/>
    </row>
    <row r="1861" spans="2:5" x14ac:dyDescent="0.25">
      <c r="B1861" s="3"/>
      <c r="C1861" s="3"/>
      <c r="D1861" s="3"/>
      <c r="E1861" s="3"/>
    </row>
    <row r="1862" spans="2:5" x14ac:dyDescent="0.25">
      <c r="B1862" s="3"/>
      <c r="C1862" s="3"/>
      <c r="D1862" s="3"/>
      <c r="E1862" s="3"/>
    </row>
    <row r="1863" spans="2:5" x14ac:dyDescent="0.25">
      <c r="B1863" s="3"/>
      <c r="C1863" s="3"/>
      <c r="D1863" s="3"/>
      <c r="E1863" s="3"/>
    </row>
    <row r="1864" spans="2:5" x14ac:dyDescent="0.25">
      <c r="B1864" s="3"/>
      <c r="C1864" s="3"/>
      <c r="D1864" s="3"/>
      <c r="E1864" s="3"/>
    </row>
    <row r="1865" spans="2:5" x14ac:dyDescent="0.25">
      <c r="B1865" s="3"/>
      <c r="C1865" s="3"/>
      <c r="D1865" s="3"/>
      <c r="E1865" s="3"/>
    </row>
    <row r="1866" spans="2:5" x14ac:dyDescent="0.25">
      <c r="B1866" s="3"/>
      <c r="C1866" s="3"/>
      <c r="D1866" s="3"/>
      <c r="E1866" s="3"/>
    </row>
    <row r="1867" spans="2:5" x14ac:dyDescent="0.25">
      <c r="B1867" s="3"/>
      <c r="C1867" s="3"/>
      <c r="D1867" s="3"/>
      <c r="E1867" s="3"/>
    </row>
    <row r="1868" spans="2:5" x14ac:dyDescent="0.25">
      <c r="B1868" s="3"/>
      <c r="C1868" s="3"/>
      <c r="D1868" s="3"/>
      <c r="E1868" s="3"/>
    </row>
    <row r="1869" spans="2:5" x14ac:dyDescent="0.25">
      <c r="B1869" s="3"/>
      <c r="C1869" s="3"/>
      <c r="D1869" s="3"/>
      <c r="E1869" s="3"/>
    </row>
    <row r="1870" spans="2:5" x14ac:dyDescent="0.25">
      <c r="B1870" s="3"/>
      <c r="C1870" s="3"/>
      <c r="D1870" s="3"/>
      <c r="E1870" s="3"/>
    </row>
    <row r="1871" spans="2:5" x14ac:dyDescent="0.25">
      <c r="B1871" s="3"/>
      <c r="C1871" s="3"/>
      <c r="D1871" s="3"/>
      <c r="E1871" s="3"/>
    </row>
    <row r="1872" spans="2:5" x14ac:dyDescent="0.25">
      <c r="B1872" s="3"/>
      <c r="C1872" s="3"/>
      <c r="D1872" s="3"/>
      <c r="E1872" s="3"/>
    </row>
    <row r="1873" spans="2:5" x14ac:dyDescent="0.25">
      <c r="B1873" s="3"/>
      <c r="C1873" s="3"/>
      <c r="D1873" s="3"/>
      <c r="E1873" s="3"/>
    </row>
    <row r="1874" spans="2:5" x14ac:dyDescent="0.25">
      <c r="B1874" s="3"/>
      <c r="C1874" s="3"/>
      <c r="D1874" s="3"/>
      <c r="E1874" s="3"/>
    </row>
    <row r="1875" spans="2:5" x14ac:dyDescent="0.25">
      <c r="B1875" s="3"/>
      <c r="C1875" s="3"/>
      <c r="D1875" s="3"/>
      <c r="E1875" s="3"/>
    </row>
    <row r="1876" spans="2:5" x14ac:dyDescent="0.25">
      <c r="B1876" s="3"/>
      <c r="C1876" s="3"/>
      <c r="D1876" s="3"/>
      <c r="E1876" s="3"/>
    </row>
    <row r="1877" spans="2:5" x14ac:dyDescent="0.25">
      <c r="B1877" s="3"/>
      <c r="C1877" s="3"/>
      <c r="D1877" s="3"/>
      <c r="E1877" s="3"/>
    </row>
    <row r="1878" spans="2:5" x14ac:dyDescent="0.25">
      <c r="B1878" s="3"/>
      <c r="C1878" s="3"/>
      <c r="D1878" s="3"/>
      <c r="E1878" s="3"/>
    </row>
    <row r="1879" spans="2:5" x14ac:dyDescent="0.25">
      <c r="B1879" s="3"/>
      <c r="C1879" s="3"/>
      <c r="D1879" s="3"/>
      <c r="E1879" s="3"/>
    </row>
    <row r="1880" spans="2:5" x14ac:dyDescent="0.25">
      <c r="B1880" s="3"/>
      <c r="C1880" s="3"/>
      <c r="D1880" s="3"/>
      <c r="E1880" s="3"/>
    </row>
    <row r="1881" spans="2:5" x14ac:dyDescent="0.25">
      <c r="B1881" s="3"/>
      <c r="C1881" s="3"/>
      <c r="D1881" s="3"/>
      <c r="E1881" s="3"/>
    </row>
    <row r="1882" spans="2:5" x14ac:dyDescent="0.25">
      <c r="B1882" s="3"/>
      <c r="C1882" s="3"/>
      <c r="D1882" s="3"/>
      <c r="E1882" s="3"/>
    </row>
    <row r="1883" spans="2:5" x14ac:dyDescent="0.25">
      <c r="B1883" s="3"/>
      <c r="C1883" s="3"/>
      <c r="D1883" s="3"/>
      <c r="E1883" s="3"/>
    </row>
    <row r="1884" spans="2:5" x14ac:dyDescent="0.25">
      <c r="B1884" s="3"/>
      <c r="C1884" s="3"/>
      <c r="D1884" s="3"/>
      <c r="E1884" s="3"/>
    </row>
    <row r="1885" spans="2:5" x14ac:dyDescent="0.25">
      <c r="B1885" s="3"/>
      <c r="C1885" s="3"/>
      <c r="D1885" s="3"/>
      <c r="E1885" s="3"/>
    </row>
    <row r="1886" spans="2:5" x14ac:dyDescent="0.25">
      <c r="B1886" s="3"/>
      <c r="C1886" s="3"/>
      <c r="D1886" s="3"/>
      <c r="E1886" s="3"/>
    </row>
    <row r="1887" spans="2:5" x14ac:dyDescent="0.25">
      <c r="B1887" s="3"/>
      <c r="C1887" s="3"/>
      <c r="D1887" s="3"/>
      <c r="E1887" s="3"/>
    </row>
    <row r="1888" spans="2:5" x14ac:dyDescent="0.25">
      <c r="B1888" s="3"/>
      <c r="C1888" s="3"/>
      <c r="D1888" s="3"/>
      <c r="E1888" s="3"/>
    </row>
    <row r="1889" spans="2:5" x14ac:dyDescent="0.25">
      <c r="B1889" s="3"/>
      <c r="C1889" s="3"/>
      <c r="D1889" s="3"/>
      <c r="E1889" s="3"/>
    </row>
    <row r="1890" spans="2:5" x14ac:dyDescent="0.25">
      <c r="B1890" s="3"/>
      <c r="C1890" s="3"/>
      <c r="D1890" s="3"/>
      <c r="E1890" s="3"/>
    </row>
    <row r="1891" spans="2:5" x14ac:dyDescent="0.25">
      <c r="B1891" s="3"/>
      <c r="C1891" s="3"/>
      <c r="D1891" s="3"/>
      <c r="E1891" s="3"/>
    </row>
    <row r="1892" spans="2:5" x14ac:dyDescent="0.25">
      <c r="B1892" s="3"/>
      <c r="C1892" s="3"/>
      <c r="D1892" s="3"/>
      <c r="E1892" s="3"/>
    </row>
    <row r="1893" spans="2:5" x14ac:dyDescent="0.25">
      <c r="B1893" s="3"/>
      <c r="C1893" s="3"/>
      <c r="D1893" s="3"/>
      <c r="E1893" s="3"/>
    </row>
    <row r="1894" spans="2:5" x14ac:dyDescent="0.25">
      <c r="B1894" s="3"/>
      <c r="C1894" s="3"/>
      <c r="D1894" s="3"/>
      <c r="E1894" s="3"/>
    </row>
    <row r="1895" spans="2:5" x14ac:dyDescent="0.25">
      <c r="B1895" s="3"/>
      <c r="C1895" s="3"/>
      <c r="D1895" s="3"/>
      <c r="E1895" s="3"/>
    </row>
    <row r="1896" spans="2:5" x14ac:dyDescent="0.25">
      <c r="B1896" s="3"/>
      <c r="C1896" s="3"/>
      <c r="D1896" s="3"/>
      <c r="E1896" s="3"/>
    </row>
    <row r="1897" spans="2:5" x14ac:dyDescent="0.25">
      <c r="B1897" s="3"/>
      <c r="C1897" s="3"/>
      <c r="D1897" s="3"/>
      <c r="E1897" s="3"/>
    </row>
    <row r="1898" spans="2:5" x14ac:dyDescent="0.25">
      <c r="B1898" s="3"/>
      <c r="C1898" s="3"/>
      <c r="D1898" s="3"/>
      <c r="E1898" s="3"/>
    </row>
    <row r="1899" spans="2:5" x14ac:dyDescent="0.25">
      <c r="B1899" s="3"/>
      <c r="C1899" s="3"/>
      <c r="D1899" s="3"/>
      <c r="E1899" s="3"/>
    </row>
    <row r="1900" spans="2:5" x14ac:dyDescent="0.25">
      <c r="B1900" s="3"/>
      <c r="C1900" s="3"/>
      <c r="D1900" s="3"/>
      <c r="E1900" s="3"/>
    </row>
    <row r="1901" spans="2:5" x14ac:dyDescent="0.25">
      <c r="B1901" s="3"/>
      <c r="C1901" s="3"/>
      <c r="D1901" s="3"/>
      <c r="E1901" s="3"/>
    </row>
    <row r="1902" spans="2:5" x14ac:dyDescent="0.25">
      <c r="B1902" s="3"/>
      <c r="C1902" s="3"/>
      <c r="D1902" s="3"/>
      <c r="E1902" s="3"/>
    </row>
    <row r="1903" spans="2:5" x14ac:dyDescent="0.25">
      <c r="B1903" s="3"/>
      <c r="C1903" s="3"/>
      <c r="D1903" s="3"/>
      <c r="E1903" s="3"/>
    </row>
    <row r="1904" spans="2:5" x14ac:dyDescent="0.25">
      <c r="B1904" s="3"/>
      <c r="C1904" s="3"/>
      <c r="D1904" s="3"/>
      <c r="E1904" s="3"/>
    </row>
    <row r="1905" spans="2:5" x14ac:dyDescent="0.25">
      <c r="B1905" s="3"/>
      <c r="C1905" s="3"/>
      <c r="D1905" s="3"/>
      <c r="E1905" s="3"/>
    </row>
    <row r="1906" spans="2:5" x14ac:dyDescent="0.25">
      <c r="B1906" s="3"/>
      <c r="C1906" s="3"/>
      <c r="D1906" s="3"/>
      <c r="E1906" s="3"/>
    </row>
    <row r="1907" spans="2:5" x14ac:dyDescent="0.25">
      <c r="B1907" s="3"/>
      <c r="C1907" s="3"/>
      <c r="D1907" s="3"/>
      <c r="E1907" s="3"/>
    </row>
    <row r="1908" spans="2:5" x14ac:dyDescent="0.25">
      <c r="B1908" s="3"/>
      <c r="C1908" s="3"/>
      <c r="D1908" s="3"/>
      <c r="E1908" s="3"/>
    </row>
    <row r="1909" spans="2:5" x14ac:dyDescent="0.25">
      <c r="B1909" s="3"/>
      <c r="C1909" s="3"/>
      <c r="D1909" s="3"/>
      <c r="E1909" s="3"/>
    </row>
    <row r="1910" spans="2:5" x14ac:dyDescent="0.25">
      <c r="B1910" s="3"/>
      <c r="C1910" s="3"/>
      <c r="D1910" s="3"/>
      <c r="E1910" s="3"/>
    </row>
    <row r="1911" spans="2:5" x14ac:dyDescent="0.25">
      <c r="B1911" s="3"/>
      <c r="C1911" s="3"/>
      <c r="D1911" s="3"/>
      <c r="E1911" s="3"/>
    </row>
    <row r="1912" spans="2:5" x14ac:dyDescent="0.25">
      <c r="B1912" s="3"/>
      <c r="C1912" s="3"/>
      <c r="D1912" s="3"/>
      <c r="E1912" s="3"/>
    </row>
    <row r="1913" spans="2:5" x14ac:dyDescent="0.25">
      <c r="B1913" s="3"/>
      <c r="C1913" s="3"/>
      <c r="D1913" s="3"/>
      <c r="E1913" s="3"/>
    </row>
    <row r="1914" spans="2:5" x14ac:dyDescent="0.25">
      <c r="B1914" s="3"/>
      <c r="C1914" s="3"/>
      <c r="D1914" s="3"/>
      <c r="E1914" s="3"/>
    </row>
    <row r="1915" spans="2:5" x14ac:dyDescent="0.25">
      <c r="B1915" s="3"/>
      <c r="C1915" s="3"/>
      <c r="D1915" s="3"/>
      <c r="E1915" s="3"/>
    </row>
    <row r="1916" spans="2:5" x14ac:dyDescent="0.25">
      <c r="B1916" s="3"/>
      <c r="C1916" s="3"/>
      <c r="D1916" s="3"/>
      <c r="E1916" s="3"/>
    </row>
    <row r="1917" spans="2:5" x14ac:dyDescent="0.25">
      <c r="B1917" s="3"/>
      <c r="C1917" s="3"/>
      <c r="D1917" s="3"/>
      <c r="E1917" s="3"/>
    </row>
    <row r="1918" spans="2:5" x14ac:dyDescent="0.25">
      <c r="B1918" s="3"/>
      <c r="C1918" s="3"/>
      <c r="D1918" s="3"/>
      <c r="E1918" s="3"/>
    </row>
    <row r="1919" spans="2:5" x14ac:dyDescent="0.25">
      <c r="B1919" s="3"/>
      <c r="C1919" s="3"/>
      <c r="D1919" s="3"/>
      <c r="E1919" s="3"/>
    </row>
    <row r="1920" spans="2:5" x14ac:dyDescent="0.25">
      <c r="B1920" s="3"/>
      <c r="C1920" s="3"/>
      <c r="D1920" s="3"/>
      <c r="E1920" s="3"/>
    </row>
    <row r="1921" spans="2:5" x14ac:dyDescent="0.25">
      <c r="B1921" s="3"/>
      <c r="C1921" s="3"/>
      <c r="D1921" s="3"/>
      <c r="E1921" s="3"/>
    </row>
    <row r="1922" spans="2:5" x14ac:dyDescent="0.25">
      <c r="B1922" s="3"/>
      <c r="C1922" s="3"/>
      <c r="D1922" s="3"/>
      <c r="E1922" s="3"/>
    </row>
    <row r="1923" spans="2:5" x14ac:dyDescent="0.25">
      <c r="B1923" s="3"/>
      <c r="C1923" s="3"/>
      <c r="D1923" s="3"/>
      <c r="E1923" s="3"/>
    </row>
    <row r="1924" spans="2:5" x14ac:dyDescent="0.25">
      <c r="B1924" s="3"/>
      <c r="C1924" s="3"/>
      <c r="D1924" s="3"/>
      <c r="E1924" s="3"/>
    </row>
    <row r="1925" spans="2:5" x14ac:dyDescent="0.25">
      <c r="B1925" s="3"/>
      <c r="C1925" s="3"/>
      <c r="D1925" s="3"/>
      <c r="E1925" s="3"/>
    </row>
    <row r="1926" spans="2:5" x14ac:dyDescent="0.25">
      <c r="B1926" s="3"/>
      <c r="C1926" s="3"/>
      <c r="D1926" s="3"/>
      <c r="E1926" s="3"/>
    </row>
    <row r="1927" spans="2:5" x14ac:dyDescent="0.25">
      <c r="B1927" s="3"/>
      <c r="C1927" s="3"/>
      <c r="D1927" s="3"/>
      <c r="E1927" s="3"/>
    </row>
    <row r="1928" spans="2:5" x14ac:dyDescent="0.25">
      <c r="B1928" s="3"/>
      <c r="C1928" s="3"/>
      <c r="D1928" s="3"/>
      <c r="E1928" s="3"/>
    </row>
    <row r="1929" spans="2:5" x14ac:dyDescent="0.25">
      <c r="B1929" s="3"/>
      <c r="C1929" s="3"/>
      <c r="D1929" s="3"/>
      <c r="E1929" s="3"/>
    </row>
    <row r="1930" spans="2:5" x14ac:dyDescent="0.25">
      <c r="B1930" s="3"/>
      <c r="C1930" s="3"/>
      <c r="D1930" s="3"/>
      <c r="E1930" s="3"/>
    </row>
    <row r="1931" spans="2:5" x14ac:dyDescent="0.25">
      <c r="B1931" s="3"/>
      <c r="C1931" s="3"/>
      <c r="D1931" s="3"/>
      <c r="E1931" s="3"/>
    </row>
    <row r="1932" spans="2:5" x14ac:dyDescent="0.25">
      <c r="B1932" s="3"/>
      <c r="C1932" s="3"/>
      <c r="D1932" s="3"/>
      <c r="E1932" s="3"/>
    </row>
    <row r="1933" spans="2:5" x14ac:dyDescent="0.25">
      <c r="B1933" s="3"/>
      <c r="C1933" s="3"/>
      <c r="D1933" s="3"/>
      <c r="E1933" s="3"/>
    </row>
    <row r="1934" spans="2:5" x14ac:dyDescent="0.25">
      <c r="B1934" s="3"/>
      <c r="C1934" s="3"/>
      <c r="D1934" s="3"/>
      <c r="E1934" s="3"/>
    </row>
    <row r="1935" spans="2:5" x14ac:dyDescent="0.25">
      <c r="B1935" s="3"/>
      <c r="C1935" s="3"/>
      <c r="D1935" s="3"/>
      <c r="E1935" s="3"/>
    </row>
    <row r="1936" spans="2:5" x14ac:dyDescent="0.25">
      <c r="B1936" s="3"/>
      <c r="C1936" s="3"/>
      <c r="D1936" s="3"/>
      <c r="E1936" s="3"/>
    </row>
    <row r="1937" spans="2:5" x14ac:dyDescent="0.25">
      <c r="B1937" s="3"/>
      <c r="C1937" s="3"/>
      <c r="D1937" s="3"/>
      <c r="E1937" s="3"/>
    </row>
    <row r="1938" spans="2:5" x14ac:dyDescent="0.25">
      <c r="B1938" s="3"/>
      <c r="C1938" s="3"/>
      <c r="D1938" s="3"/>
      <c r="E1938" s="3"/>
    </row>
    <row r="1939" spans="2:5" x14ac:dyDescent="0.25">
      <c r="B1939" s="3"/>
      <c r="C1939" s="3"/>
      <c r="D1939" s="3"/>
      <c r="E1939" s="3"/>
    </row>
    <row r="1940" spans="2:5" x14ac:dyDescent="0.25">
      <c r="B1940" s="3"/>
      <c r="C1940" s="3"/>
      <c r="D1940" s="3"/>
      <c r="E1940" s="3"/>
    </row>
    <row r="1941" spans="2:5" x14ac:dyDescent="0.25">
      <c r="B1941" s="3"/>
      <c r="C1941" s="3"/>
      <c r="D1941" s="3"/>
      <c r="E1941" s="3"/>
    </row>
    <row r="1942" spans="2:5" x14ac:dyDescent="0.25">
      <c r="B1942" s="3"/>
      <c r="C1942" s="3"/>
      <c r="D1942" s="3"/>
      <c r="E1942" s="3"/>
    </row>
    <row r="1943" spans="2:5" x14ac:dyDescent="0.25">
      <c r="B1943" s="3"/>
      <c r="C1943" s="3"/>
      <c r="D1943" s="3"/>
      <c r="E1943" s="3"/>
    </row>
    <row r="1944" spans="2:5" x14ac:dyDescent="0.25">
      <c r="B1944" s="3"/>
      <c r="C1944" s="3"/>
      <c r="D1944" s="3"/>
      <c r="E1944" s="3"/>
    </row>
    <row r="1945" spans="2:5" x14ac:dyDescent="0.25">
      <c r="B1945" s="3"/>
      <c r="C1945" s="3"/>
      <c r="D1945" s="3"/>
      <c r="E1945" s="3"/>
    </row>
    <row r="1946" spans="2:5" x14ac:dyDescent="0.25">
      <c r="B1946" s="3"/>
      <c r="C1946" s="3"/>
      <c r="D1946" s="3"/>
      <c r="E1946" s="3"/>
    </row>
    <row r="1947" spans="2:5" x14ac:dyDescent="0.25">
      <c r="B1947" s="3"/>
      <c r="C1947" s="3"/>
      <c r="D1947" s="3"/>
      <c r="E1947" s="3"/>
    </row>
    <row r="1948" spans="2:5" x14ac:dyDescent="0.25">
      <c r="B1948" s="3"/>
      <c r="C1948" s="3"/>
      <c r="D1948" s="3"/>
      <c r="E1948" s="3"/>
    </row>
    <row r="1949" spans="2:5" x14ac:dyDescent="0.25">
      <c r="B1949" s="3"/>
      <c r="C1949" s="3"/>
      <c r="D1949" s="3"/>
      <c r="E1949" s="3"/>
    </row>
    <row r="1950" spans="2:5" x14ac:dyDescent="0.25">
      <c r="B1950" s="3"/>
      <c r="C1950" s="3"/>
      <c r="D1950" s="3"/>
      <c r="E1950" s="3"/>
    </row>
    <row r="1951" spans="2:5" x14ac:dyDescent="0.25">
      <c r="B1951" s="3"/>
      <c r="C1951" s="3"/>
      <c r="D1951" s="3"/>
      <c r="E1951" s="3"/>
    </row>
    <row r="1952" spans="2:5" x14ac:dyDescent="0.25">
      <c r="B1952" s="3"/>
      <c r="C1952" s="3"/>
      <c r="D1952" s="3"/>
      <c r="E1952" s="3"/>
    </row>
    <row r="1953" spans="2:5" x14ac:dyDescent="0.25">
      <c r="B1953" s="3"/>
      <c r="C1953" s="3"/>
      <c r="D1953" s="3"/>
      <c r="E1953" s="3"/>
    </row>
    <row r="1954" spans="2:5" x14ac:dyDescent="0.25">
      <c r="B1954" s="3"/>
      <c r="C1954" s="3"/>
      <c r="D1954" s="3"/>
      <c r="E1954" s="3"/>
    </row>
    <row r="1955" spans="2:5" x14ac:dyDescent="0.25">
      <c r="B1955" s="3"/>
      <c r="C1955" s="3"/>
      <c r="D1955" s="3"/>
      <c r="E1955" s="3"/>
    </row>
    <row r="1956" spans="2:5" x14ac:dyDescent="0.25">
      <c r="B1956" s="3"/>
      <c r="C1956" s="3"/>
      <c r="D1956" s="3"/>
      <c r="E1956" s="3"/>
    </row>
    <row r="1957" spans="2:5" x14ac:dyDescent="0.25">
      <c r="B1957" s="3"/>
      <c r="C1957" s="3"/>
      <c r="D1957" s="3"/>
      <c r="E1957" s="3"/>
    </row>
    <row r="1958" spans="2:5" x14ac:dyDescent="0.25">
      <c r="B1958" s="3"/>
      <c r="C1958" s="3"/>
      <c r="D1958" s="3"/>
      <c r="E1958" s="3"/>
    </row>
    <row r="1959" spans="2:5" x14ac:dyDescent="0.25">
      <c r="B1959" s="3"/>
      <c r="C1959" s="3"/>
      <c r="D1959" s="3"/>
      <c r="E1959" s="3"/>
    </row>
    <row r="1960" spans="2:5" x14ac:dyDescent="0.25">
      <c r="B1960" s="3"/>
      <c r="C1960" s="3"/>
      <c r="D1960" s="3"/>
      <c r="E1960" s="3"/>
    </row>
    <row r="1961" spans="2:5" x14ac:dyDescent="0.25">
      <c r="B1961" s="3"/>
      <c r="C1961" s="3"/>
      <c r="D1961" s="3"/>
      <c r="E1961" s="3"/>
    </row>
    <row r="1962" spans="2:5" x14ac:dyDescent="0.25">
      <c r="B1962" s="3"/>
      <c r="C1962" s="3"/>
      <c r="D1962" s="3"/>
      <c r="E1962" s="3"/>
    </row>
    <row r="1963" spans="2:5" x14ac:dyDescent="0.25">
      <c r="B1963" s="3"/>
      <c r="C1963" s="3"/>
      <c r="D1963" s="3"/>
      <c r="E1963" s="3"/>
    </row>
    <row r="1964" spans="2:5" x14ac:dyDescent="0.25">
      <c r="B1964" s="3"/>
      <c r="C1964" s="3"/>
      <c r="D1964" s="3"/>
      <c r="E1964" s="3"/>
    </row>
    <row r="1965" spans="2:5" x14ac:dyDescent="0.25">
      <c r="B1965" s="3"/>
      <c r="C1965" s="3"/>
      <c r="D1965" s="3"/>
      <c r="E1965" s="3"/>
    </row>
    <row r="1966" spans="2:5" x14ac:dyDescent="0.25">
      <c r="B1966" s="3"/>
      <c r="C1966" s="3"/>
      <c r="D1966" s="3"/>
      <c r="E1966" s="3"/>
    </row>
    <row r="1967" spans="2:5" x14ac:dyDescent="0.25">
      <c r="B1967" s="3"/>
      <c r="C1967" s="3"/>
      <c r="D1967" s="3"/>
      <c r="E1967" s="3"/>
    </row>
    <row r="1968" spans="2:5" x14ac:dyDescent="0.25">
      <c r="B1968" s="3"/>
      <c r="C1968" s="3"/>
      <c r="D1968" s="3"/>
      <c r="E1968" s="3"/>
    </row>
    <row r="1969" spans="2:5" x14ac:dyDescent="0.25">
      <c r="B1969" s="3"/>
      <c r="C1969" s="3"/>
      <c r="D1969" s="3"/>
      <c r="E1969" s="3"/>
    </row>
    <row r="1970" spans="2:5" x14ac:dyDescent="0.25">
      <c r="B1970" s="3"/>
      <c r="C1970" s="3"/>
      <c r="D1970" s="3"/>
      <c r="E1970" s="3"/>
    </row>
    <row r="1971" spans="2:5" x14ac:dyDescent="0.25">
      <c r="B1971" s="3"/>
      <c r="C1971" s="3"/>
      <c r="D1971" s="3"/>
      <c r="E1971" s="3"/>
    </row>
    <row r="1972" spans="2:5" x14ac:dyDescent="0.25">
      <c r="B1972" s="3"/>
      <c r="C1972" s="3"/>
      <c r="D1972" s="3"/>
      <c r="E1972" s="3"/>
    </row>
    <row r="1973" spans="2:5" x14ac:dyDescent="0.25">
      <c r="B1973" s="3"/>
      <c r="C1973" s="3"/>
      <c r="D1973" s="3"/>
      <c r="E1973" s="3"/>
    </row>
    <row r="1974" spans="2:5" x14ac:dyDescent="0.25">
      <c r="B1974" s="3"/>
      <c r="C1974" s="3"/>
      <c r="D1974" s="3"/>
      <c r="E1974" s="3"/>
    </row>
    <row r="1975" spans="2:5" x14ac:dyDescent="0.25">
      <c r="B1975" s="3"/>
      <c r="C1975" s="3"/>
      <c r="D1975" s="3"/>
      <c r="E1975" s="3"/>
    </row>
    <row r="1976" spans="2:5" x14ac:dyDescent="0.25">
      <c r="B1976" s="3"/>
      <c r="C1976" s="3"/>
      <c r="D1976" s="3"/>
      <c r="E1976" s="3"/>
    </row>
    <row r="1977" spans="2:5" x14ac:dyDescent="0.25">
      <c r="B1977" s="3"/>
      <c r="C1977" s="3"/>
      <c r="D1977" s="3"/>
      <c r="E1977" s="3"/>
    </row>
    <row r="1978" spans="2:5" x14ac:dyDescent="0.25">
      <c r="B1978" s="3"/>
      <c r="C1978" s="3"/>
      <c r="D1978" s="3"/>
      <c r="E1978" s="3"/>
    </row>
    <row r="1979" spans="2:5" x14ac:dyDescent="0.25">
      <c r="B1979" s="3"/>
      <c r="C1979" s="3"/>
      <c r="D1979" s="3"/>
      <c r="E1979" s="3"/>
    </row>
    <row r="1980" spans="2:5" x14ac:dyDescent="0.25">
      <c r="B1980" s="3"/>
      <c r="C1980" s="3"/>
      <c r="D1980" s="3"/>
      <c r="E1980" s="3"/>
    </row>
    <row r="1981" spans="2:5" x14ac:dyDescent="0.25">
      <c r="B1981" s="3"/>
      <c r="C1981" s="3"/>
      <c r="D1981" s="3"/>
      <c r="E1981" s="3"/>
    </row>
    <row r="1982" spans="2:5" x14ac:dyDescent="0.25">
      <c r="B1982" s="3"/>
      <c r="C1982" s="3"/>
      <c r="D1982" s="3"/>
      <c r="E1982" s="3"/>
    </row>
    <row r="1983" spans="2:5" x14ac:dyDescent="0.25">
      <c r="B1983" s="3"/>
      <c r="C1983" s="3"/>
      <c r="D1983" s="3"/>
      <c r="E1983" s="3"/>
    </row>
    <row r="1984" spans="2:5" x14ac:dyDescent="0.25">
      <c r="B1984" s="3"/>
      <c r="C1984" s="3"/>
      <c r="D1984" s="3"/>
      <c r="E1984" s="3"/>
    </row>
    <row r="1985" spans="2:5" x14ac:dyDescent="0.25">
      <c r="B1985" s="3"/>
      <c r="C1985" s="3"/>
      <c r="D1985" s="3"/>
      <c r="E1985" s="3"/>
    </row>
    <row r="1986" spans="2:5" x14ac:dyDescent="0.25">
      <c r="B1986" s="3"/>
      <c r="C1986" s="3"/>
      <c r="D1986" s="3"/>
      <c r="E1986" s="3"/>
    </row>
    <row r="1987" spans="2:5" x14ac:dyDescent="0.25">
      <c r="B1987" s="3"/>
      <c r="C1987" s="3"/>
      <c r="D1987" s="3"/>
      <c r="E1987" s="3"/>
    </row>
    <row r="1988" spans="2:5" x14ac:dyDescent="0.25">
      <c r="B1988" s="3"/>
      <c r="C1988" s="3"/>
      <c r="D1988" s="3"/>
      <c r="E1988" s="3"/>
    </row>
    <row r="1989" spans="2:5" x14ac:dyDescent="0.25">
      <c r="B1989" s="3"/>
      <c r="C1989" s="3"/>
      <c r="D1989" s="3"/>
      <c r="E1989" s="3"/>
    </row>
    <row r="1990" spans="2:5" x14ac:dyDescent="0.25">
      <c r="B1990" s="3"/>
      <c r="C1990" s="3"/>
      <c r="D1990" s="3"/>
      <c r="E1990" s="3"/>
    </row>
    <row r="1991" spans="2:5" x14ac:dyDescent="0.25">
      <c r="B1991" s="3"/>
      <c r="C1991" s="3"/>
      <c r="D1991" s="3"/>
      <c r="E1991" s="3"/>
    </row>
    <row r="1992" spans="2:5" x14ac:dyDescent="0.25">
      <c r="B1992" s="3"/>
      <c r="C1992" s="3"/>
      <c r="D1992" s="3"/>
      <c r="E1992" s="3"/>
    </row>
    <row r="1993" spans="2:5" x14ac:dyDescent="0.25">
      <c r="B1993" s="3"/>
      <c r="C1993" s="3"/>
      <c r="D1993" s="3"/>
      <c r="E1993" s="3"/>
    </row>
    <row r="1994" spans="2:5" x14ac:dyDescent="0.25">
      <c r="B1994" s="3"/>
      <c r="C1994" s="3"/>
      <c r="D1994" s="3"/>
      <c r="E1994" s="3"/>
    </row>
    <row r="1995" spans="2:5" x14ac:dyDescent="0.25">
      <c r="B1995" s="3"/>
      <c r="C1995" s="3"/>
      <c r="D1995" s="3"/>
      <c r="E1995" s="3"/>
    </row>
    <row r="1996" spans="2:5" x14ac:dyDescent="0.25">
      <c r="B1996" s="3"/>
      <c r="C1996" s="3"/>
      <c r="D1996" s="3"/>
      <c r="E1996" s="3"/>
    </row>
    <row r="1997" spans="2:5" x14ac:dyDescent="0.25">
      <c r="B1997" s="3"/>
      <c r="C1997" s="3"/>
      <c r="D1997" s="3"/>
      <c r="E1997" s="3"/>
    </row>
    <row r="1998" spans="2:5" x14ac:dyDescent="0.25">
      <c r="B1998" s="3"/>
      <c r="C1998" s="3"/>
      <c r="D1998" s="3"/>
      <c r="E1998" s="3"/>
    </row>
    <row r="1999" spans="2:5" x14ac:dyDescent="0.25">
      <c r="B1999" s="3"/>
      <c r="C1999" s="3"/>
      <c r="D1999" s="3"/>
      <c r="E1999" s="3"/>
    </row>
    <row r="2000" spans="2:5" x14ac:dyDescent="0.25">
      <c r="B2000" s="3"/>
      <c r="C2000" s="3"/>
      <c r="D2000" s="3"/>
      <c r="E2000" s="3"/>
    </row>
    <row r="2001" spans="2:5" x14ac:dyDescent="0.25">
      <c r="B2001" s="3"/>
      <c r="C2001" s="3"/>
      <c r="D2001" s="3"/>
      <c r="E2001" s="3"/>
    </row>
    <row r="2002" spans="2:5" x14ac:dyDescent="0.25">
      <c r="B2002" s="3"/>
      <c r="C2002" s="3"/>
      <c r="D2002" s="3"/>
      <c r="E2002" s="3"/>
    </row>
    <row r="2003" spans="2:5" x14ac:dyDescent="0.25">
      <c r="B2003" s="3"/>
      <c r="C2003" s="3"/>
      <c r="D2003" s="3"/>
      <c r="E2003" s="3"/>
    </row>
    <row r="2004" spans="2:5" x14ac:dyDescent="0.25">
      <c r="B2004" s="3"/>
      <c r="C2004" s="3"/>
      <c r="D2004" s="3"/>
      <c r="E2004" s="3"/>
    </row>
    <row r="2005" spans="2:5" x14ac:dyDescent="0.25">
      <c r="B2005" s="3"/>
      <c r="C2005" s="3"/>
      <c r="D2005" s="3"/>
      <c r="E2005" s="3"/>
    </row>
    <row r="2006" spans="2:5" x14ac:dyDescent="0.25">
      <c r="B2006" s="3"/>
      <c r="C2006" s="3"/>
      <c r="D2006" s="3"/>
      <c r="E2006" s="3"/>
    </row>
    <row r="2007" spans="2:5" x14ac:dyDescent="0.25">
      <c r="B2007" s="3"/>
      <c r="C2007" s="3"/>
      <c r="D2007" s="3"/>
      <c r="E2007" s="3"/>
    </row>
    <row r="2008" spans="2:5" x14ac:dyDescent="0.25">
      <c r="B2008" s="3"/>
      <c r="C2008" s="3"/>
      <c r="D2008" s="3"/>
      <c r="E2008" s="3"/>
    </row>
    <row r="2009" spans="2:5" x14ac:dyDescent="0.25">
      <c r="B2009" s="3"/>
      <c r="C2009" s="3"/>
      <c r="D2009" s="3"/>
      <c r="E2009" s="3"/>
    </row>
    <row r="2010" spans="2:5" x14ac:dyDescent="0.25">
      <c r="B2010" s="3"/>
      <c r="C2010" s="3"/>
      <c r="D2010" s="3"/>
      <c r="E2010" s="3"/>
    </row>
    <row r="2011" spans="2:5" x14ac:dyDescent="0.25">
      <c r="B2011" s="3"/>
      <c r="C2011" s="3"/>
      <c r="D2011" s="3"/>
      <c r="E2011" s="3"/>
    </row>
    <row r="2012" spans="2:5" x14ac:dyDescent="0.25">
      <c r="B2012" s="3"/>
      <c r="C2012" s="3"/>
      <c r="D2012" s="3"/>
      <c r="E2012" s="3"/>
    </row>
    <row r="2013" spans="2:5" x14ac:dyDescent="0.25">
      <c r="B2013" s="3"/>
      <c r="C2013" s="3"/>
      <c r="D2013" s="3"/>
      <c r="E2013" s="3"/>
    </row>
    <row r="2014" spans="2:5" x14ac:dyDescent="0.25">
      <c r="B2014" s="3"/>
      <c r="C2014" s="3"/>
      <c r="D2014" s="3"/>
      <c r="E2014" s="3"/>
    </row>
    <row r="2015" spans="2:5" x14ac:dyDescent="0.25">
      <c r="B2015" s="3"/>
      <c r="C2015" s="3"/>
      <c r="D2015" s="3"/>
      <c r="E2015" s="3"/>
    </row>
    <row r="2016" spans="2:5" x14ac:dyDescent="0.25">
      <c r="B2016" s="3"/>
      <c r="C2016" s="3"/>
      <c r="D2016" s="3"/>
      <c r="E2016" s="3"/>
    </row>
    <row r="2017" spans="2:5" x14ac:dyDescent="0.25">
      <c r="B2017" s="3"/>
      <c r="C2017" s="3"/>
      <c r="D2017" s="3"/>
      <c r="E2017" s="3"/>
    </row>
    <row r="2018" spans="2:5" x14ac:dyDescent="0.25">
      <c r="B2018" s="3"/>
      <c r="C2018" s="3"/>
      <c r="D2018" s="3"/>
      <c r="E2018" s="3"/>
    </row>
    <row r="2019" spans="2:5" x14ac:dyDescent="0.25">
      <c r="B2019" s="3"/>
      <c r="C2019" s="3"/>
      <c r="D2019" s="3"/>
      <c r="E2019" s="3"/>
    </row>
    <row r="2020" spans="2:5" x14ac:dyDescent="0.25">
      <c r="B2020" s="3"/>
      <c r="C2020" s="3"/>
      <c r="D2020" s="3"/>
      <c r="E2020" s="3"/>
    </row>
    <row r="2021" spans="2:5" x14ac:dyDescent="0.25">
      <c r="B2021" s="3"/>
      <c r="C2021" s="3"/>
      <c r="D2021" s="3"/>
      <c r="E2021" s="3"/>
    </row>
    <row r="2022" spans="2:5" x14ac:dyDescent="0.25">
      <c r="B2022" s="3"/>
      <c r="C2022" s="3"/>
      <c r="D2022" s="3"/>
      <c r="E2022" s="3"/>
    </row>
    <row r="2023" spans="2:5" x14ac:dyDescent="0.25">
      <c r="B2023" s="3"/>
      <c r="C2023" s="3"/>
      <c r="D2023" s="3"/>
      <c r="E2023" s="3"/>
    </row>
    <row r="2024" spans="2:5" x14ac:dyDescent="0.25">
      <c r="B2024" s="3"/>
      <c r="C2024" s="3"/>
      <c r="D2024" s="3"/>
      <c r="E2024" s="3"/>
    </row>
    <row r="2025" spans="2:5" x14ac:dyDescent="0.25">
      <c r="B2025" s="3"/>
      <c r="C2025" s="3"/>
      <c r="D2025" s="3"/>
      <c r="E2025" s="3"/>
    </row>
    <row r="2026" spans="2:5" x14ac:dyDescent="0.25">
      <c r="B2026" s="3"/>
      <c r="C2026" s="3"/>
      <c r="D2026" s="3"/>
      <c r="E2026" s="3"/>
    </row>
    <row r="2027" spans="2:5" x14ac:dyDescent="0.25">
      <c r="B2027" s="3"/>
      <c r="C2027" s="3"/>
      <c r="D2027" s="3"/>
      <c r="E2027" s="3"/>
    </row>
    <row r="2028" spans="2:5" x14ac:dyDescent="0.25">
      <c r="B2028" s="3"/>
      <c r="C2028" s="3"/>
      <c r="D2028" s="3"/>
      <c r="E2028" s="3"/>
    </row>
    <row r="2029" spans="2:5" x14ac:dyDescent="0.25">
      <c r="B2029" s="3"/>
      <c r="C2029" s="3"/>
      <c r="D2029" s="3"/>
      <c r="E2029" s="3"/>
    </row>
    <row r="2030" spans="2:5" x14ac:dyDescent="0.25">
      <c r="B2030" s="3"/>
      <c r="C2030" s="3"/>
      <c r="D2030" s="3"/>
      <c r="E2030" s="3"/>
    </row>
    <row r="2031" spans="2:5" x14ac:dyDescent="0.25">
      <c r="B2031" s="3"/>
      <c r="C2031" s="3"/>
      <c r="D2031" s="3"/>
      <c r="E2031" s="3"/>
    </row>
    <row r="2032" spans="2:5" x14ac:dyDescent="0.25">
      <c r="B2032" s="3"/>
      <c r="C2032" s="3"/>
      <c r="D2032" s="3"/>
      <c r="E2032" s="3"/>
    </row>
    <row r="2033" spans="2:5" x14ac:dyDescent="0.25">
      <c r="B2033" s="3"/>
      <c r="C2033" s="3"/>
      <c r="D2033" s="3"/>
      <c r="E2033" s="3"/>
    </row>
    <row r="2034" spans="2:5" x14ac:dyDescent="0.25">
      <c r="B2034" s="3"/>
      <c r="C2034" s="3"/>
      <c r="D2034" s="3"/>
      <c r="E2034" s="3"/>
    </row>
    <row r="2035" spans="2:5" x14ac:dyDescent="0.25">
      <c r="B2035" s="3"/>
      <c r="C2035" s="3"/>
      <c r="D2035" s="3"/>
      <c r="E2035" s="3"/>
    </row>
    <row r="2036" spans="2:5" x14ac:dyDescent="0.25">
      <c r="B2036" s="3"/>
      <c r="C2036" s="3"/>
      <c r="D2036" s="3"/>
      <c r="E2036" s="3"/>
    </row>
    <row r="2037" spans="2:5" x14ac:dyDescent="0.25">
      <c r="B2037" s="3"/>
      <c r="C2037" s="3"/>
      <c r="D2037" s="3"/>
      <c r="E2037" s="3"/>
    </row>
    <row r="2038" spans="2:5" x14ac:dyDescent="0.25">
      <c r="B2038" s="3"/>
      <c r="C2038" s="3"/>
      <c r="D2038" s="3"/>
      <c r="E2038" s="3"/>
    </row>
    <row r="2039" spans="2:5" x14ac:dyDescent="0.25">
      <c r="B2039" s="3"/>
      <c r="C2039" s="3"/>
      <c r="D2039" s="3"/>
      <c r="E2039" s="3"/>
    </row>
    <row r="2040" spans="2:5" x14ac:dyDescent="0.25">
      <c r="B2040" s="3"/>
      <c r="C2040" s="3"/>
      <c r="D2040" s="3"/>
      <c r="E2040" s="3"/>
    </row>
    <row r="2041" spans="2:5" x14ac:dyDescent="0.25">
      <c r="B2041" s="3"/>
      <c r="C2041" s="3"/>
      <c r="D2041" s="3"/>
      <c r="E2041" s="3"/>
    </row>
    <row r="2042" spans="2:5" x14ac:dyDescent="0.25">
      <c r="B2042" s="3"/>
      <c r="C2042" s="3"/>
      <c r="D2042" s="3"/>
      <c r="E2042" s="3"/>
    </row>
    <row r="2043" spans="2:5" x14ac:dyDescent="0.25">
      <c r="B2043" s="3"/>
      <c r="C2043" s="3"/>
      <c r="D2043" s="3"/>
      <c r="E2043" s="3"/>
    </row>
    <row r="2044" spans="2:5" x14ac:dyDescent="0.25">
      <c r="B2044" s="3"/>
      <c r="C2044" s="3"/>
      <c r="D2044" s="3"/>
      <c r="E2044" s="3"/>
    </row>
    <row r="2045" spans="2:5" x14ac:dyDescent="0.25">
      <c r="B2045" s="3"/>
      <c r="C2045" s="3"/>
      <c r="D2045" s="3"/>
      <c r="E2045" s="3"/>
    </row>
    <row r="2046" spans="2:5" x14ac:dyDescent="0.25">
      <c r="B2046" s="3"/>
      <c r="C2046" s="3"/>
      <c r="D2046" s="3"/>
      <c r="E2046" s="3"/>
    </row>
    <row r="2047" spans="2:5" x14ac:dyDescent="0.25">
      <c r="B2047" s="3"/>
      <c r="C2047" s="3"/>
      <c r="D2047" s="3"/>
      <c r="E2047" s="3"/>
    </row>
    <row r="2048" spans="2:5" x14ac:dyDescent="0.25">
      <c r="B2048" s="3"/>
      <c r="C2048" s="3"/>
      <c r="D2048" s="3"/>
      <c r="E2048" s="3"/>
    </row>
    <row r="2049" spans="2:5" x14ac:dyDescent="0.25">
      <c r="B2049" s="3"/>
      <c r="C2049" s="3"/>
      <c r="D2049" s="3"/>
      <c r="E2049" s="3"/>
    </row>
    <row r="2050" spans="2:5" x14ac:dyDescent="0.25">
      <c r="B2050" s="3"/>
      <c r="C2050" s="3"/>
      <c r="D2050" s="3"/>
      <c r="E2050" s="3"/>
    </row>
    <row r="2051" spans="2:5" x14ac:dyDescent="0.25">
      <c r="B2051" s="3"/>
      <c r="C2051" s="3"/>
      <c r="D2051" s="3"/>
      <c r="E2051" s="3"/>
    </row>
    <row r="2052" spans="2:5" x14ac:dyDescent="0.25">
      <c r="B2052" s="3"/>
      <c r="C2052" s="3"/>
      <c r="D2052" s="3"/>
      <c r="E2052" s="3"/>
    </row>
    <row r="2053" spans="2:5" x14ac:dyDescent="0.25">
      <c r="B2053" s="3"/>
      <c r="C2053" s="3"/>
      <c r="D2053" s="3"/>
      <c r="E2053" s="3"/>
    </row>
    <row r="2054" spans="2:5" x14ac:dyDescent="0.25">
      <c r="B2054" s="3"/>
      <c r="C2054" s="3"/>
      <c r="D2054" s="3"/>
      <c r="E2054" s="3"/>
    </row>
    <row r="2055" spans="2:5" x14ac:dyDescent="0.25">
      <c r="B2055" s="3"/>
      <c r="C2055" s="3"/>
      <c r="D2055" s="3"/>
      <c r="E2055" s="3"/>
    </row>
    <row r="2056" spans="2:5" x14ac:dyDescent="0.25">
      <c r="B2056" s="3"/>
      <c r="C2056" s="3"/>
      <c r="D2056" s="3"/>
      <c r="E2056" s="3"/>
    </row>
    <row r="2057" spans="2:5" x14ac:dyDescent="0.25">
      <c r="B2057" s="3"/>
      <c r="C2057" s="3"/>
      <c r="D2057" s="3"/>
      <c r="E2057" s="3"/>
    </row>
    <row r="2058" spans="2:5" x14ac:dyDescent="0.25">
      <c r="B2058" s="3"/>
      <c r="C2058" s="3"/>
      <c r="D2058" s="3"/>
      <c r="E2058" s="3"/>
    </row>
    <row r="2059" spans="2:5" x14ac:dyDescent="0.25">
      <c r="B2059" s="3"/>
      <c r="C2059" s="3"/>
      <c r="D2059" s="3"/>
      <c r="E2059" s="3"/>
    </row>
    <row r="2060" spans="2:5" x14ac:dyDescent="0.25">
      <c r="B2060" s="3"/>
      <c r="C2060" s="3"/>
      <c r="D2060" s="3"/>
      <c r="E2060" s="3"/>
    </row>
    <row r="2061" spans="2:5" x14ac:dyDescent="0.25">
      <c r="B2061" s="3"/>
      <c r="C2061" s="3"/>
      <c r="D2061" s="3"/>
      <c r="E2061" s="3"/>
    </row>
    <row r="2062" spans="2:5" x14ac:dyDescent="0.25">
      <c r="B2062" s="3"/>
      <c r="C2062" s="3"/>
      <c r="D2062" s="3"/>
      <c r="E2062" s="3"/>
    </row>
    <row r="2063" spans="2:5" x14ac:dyDescent="0.25">
      <c r="B2063" s="3"/>
      <c r="C2063" s="3"/>
      <c r="D2063" s="3"/>
      <c r="E2063" s="3"/>
    </row>
    <row r="2064" spans="2:5" x14ac:dyDescent="0.25">
      <c r="B2064" s="3"/>
      <c r="C2064" s="3"/>
      <c r="D2064" s="3"/>
      <c r="E2064" s="3"/>
    </row>
    <row r="2065" spans="2:5" x14ac:dyDescent="0.25">
      <c r="B2065" s="3"/>
      <c r="C2065" s="3"/>
      <c r="D2065" s="3"/>
      <c r="E2065" s="3"/>
    </row>
    <row r="2066" spans="2:5" x14ac:dyDescent="0.25">
      <c r="B2066" s="3"/>
      <c r="C2066" s="3"/>
      <c r="D2066" s="3"/>
      <c r="E2066" s="3"/>
    </row>
    <row r="2067" spans="2:5" x14ac:dyDescent="0.25">
      <c r="B2067" s="3"/>
      <c r="C2067" s="3"/>
      <c r="D2067" s="3"/>
      <c r="E2067" s="3"/>
    </row>
    <row r="2068" spans="2:5" x14ac:dyDescent="0.25">
      <c r="B2068" s="3"/>
      <c r="C2068" s="3"/>
      <c r="D2068" s="3"/>
      <c r="E2068" s="3"/>
    </row>
    <row r="2069" spans="2:5" x14ac:dyDescent="0.25">
      <c r="B2069" s="3"/>
      <c r="C2069" s="3"/>
      <c r="D2069" s="3"/>
      <c r="E2069" s="3"/>
    </row>
    <row r="2070" spans="2:5" x14ac:dyDescent="0.25">
      <c r="B2070" s="3"/>
      <c r="C2070" s="3"/>
      <c r="D2070" s="3"/>
      <c r="E2070" s="3"/>
    </row>
    <row r="2071" spans="2:5" x14ac:dyDescent="0.25">
      <c r="B2071" s="3"/>
      <c r="C2071" s="3"/>
      <c r="D2071" s="3"/>
      <c r="E2071" s="3"/>
    </row>
    <row r="2072" spans="2:5" x14ac:dyDescent="0.25">
      <c r="B2072" s="3"/>
      <c r="C2072" s="3"/>
      <c r="D2072" s="3"/>
      <c r="E2072" s="3"/>
    </row>
    <row r="2073" spans="2:5" x14ac:dyDescent="0.25">
      <c r="B2073" s="3"/>
      <c r="C2073" s="3"/>
      <c r="D2073" s="3"/>
      <c r="E2073" s="3"/>
    </row>
    <row r="2074" spans="2:5" x14ac:dyDescent="0.25">
      <c r="B2074" s="3"/>
      <c r="C2074" s="3"/>
      <c r="D2074" s="3"/>
      <c r="E2074" s="3"/>
    </row>
    <row r="2075" spans="2:5" x14ac:dyDescent="0.25">
      <c r="B2075" s="3"/>
      <c r="C2075" s="3"/>
      <c r="D2075" s="3"/>
      <c r="E2075" s="3"/>
    </row>
    <row r="2076" spans="2:5" x14ac:dyDescent="0.25">
      <c r="B2076" s="3"/>
      <c r="C2076" s="3"/>
      <c r="D2076" s="3"/>
      <c r="E2076" s="3"/>
    </row>
    <row r="2077" spans="2:5" x14ac:dyDescent="0.25">
      <c r="B2077" s="3"/>
      <c r="C2077" s="3"/>
      <c r="D2077" s="3"/>
      <c r="E2077" s="3"/>
    </row>
    <row r="2078" spans="2:5" x14ac:dyDescent="0.25">
      <c r="B2078" s="3"/>
      <c r="C2078" s="3"/>
      <c r="D2078" s="3"/>
      <c r="E2078" s="3"/>
    </row>
    <row r="2079" spans="2:5" x14ac:dyDescent="0.25">
      <c r="B2079" s="3"/>
      <c r="C2079" s="3"/>
      <c r="D2079" s="3"/>
      <c r="E2079" s="3"/>
    </row>
    <row r="2080" spans="2:5" x14ac:dyDescent="0.25">
      <c r="B2080" s="3"/>
      <c r="C2080" s="3"/>
      <c r="D2080" s="3"/>
      <c r="E2080" s="3"/>
    </row>
    <row r="2081" spans="2:5" x14ac:dyDescent="0.25">
      <c r="B2081" s="3"/>
      <c r="C2081" s="3"/>
      <c r="D2081" s="3"/>
      <c r="E2081" s="3"/>
    </row>
    <row r="2082" spans="2:5" x14ac:dyDescent="0.25">
      <c r="B2082" s="3"/>
      <c r="C2082" s="3"/>
      <c r="D2082" s="3"/>
      <c r="E2082" s="3"/>
    </row>
    <row r="2083" spans="2:5" x14ac:dyDescent="0.25">
      <c r="B2083" s="3"/>
      <c r="C2083" s="3"/>
      <c r="D2083" s="3"/>
      <c r="E2083" s="3"/>
    </row>
    <row r="2084" spans="2:5" x14ac:dyDescent="0.25">
      <c r="B2084" s="3"/>
      <c r="C2084" s="3"/>
      <c r="D2084" s="3"/>
      <c r="E2084" s="3"/>
    </row>
    <row r="2085" spans="2:5" x14ac:dyDescent="0.25">
      <c r="B2085" s="3"/>
      <c r="C2085" s="3"/>
      <c r="D2085" s="3"/>
      <c r="E2085" s="3"/>
    </row>
    <row r="2086" spans="2:5" x14ac:dyDescent="0.25">
      <c r="B2086" s="3"/>
      <c r="C2086" s="3"/>
      <c r="D2086" s="3"/>
      <c r="E2086" s="3"/>
    </row>
    <row r="2087" spans="2:5" x14ac:dyDescent="0.25">
      <c r="B2087" s="3"/>
      <c r="C2087" s="3"/>
      <c r="D2087" s="3"/>
      <c r="E2087" s="3"/>
    </row>
    <row r="2088" spans="2:5" x14ac:dyDescent="0.25">
      <c r="B2088" s="3"/>
      <c r="C2088" s="3"/>
      <c r="D2088" s="3"/>
      <c r="E2088" s="3"/>
    </row>
    <row r="2089" spans="2:5" x14ac:dyDescent="0.25">
      <c r="B2089" s="3"/>
      <c r="C2089" s="3"/>
      <c r="D2089" s="3"/>
      <c r="E2089" s="3"/>
    </row>
    <row r="2090" spans="2:5" x14ac:dyDescent="0.25">
      <c r="B2090" s="3"/>
      <c r="C2090" s="3"/>
      <c r="D2090" s="3"/>
      <c r="E2090" s="3"/>
    </row>
    <row r="2091" spans="2:5" x14ac:dyDescent="0.25">
      <c r="B2091" s="3"/>
      <c r="C2091" s="3"/>
      <c r="D2091" s="3"/>
      <c r="E2091" s="3"/>
    </row>
    <row r="2092" spans="2:5" x14ac:dyDescent="0.25">
      <c r="B2092" s="3"/>
      <c r="C2092" s="3"/>
      <c r="D2092" s="3"/>
      <c r="E2092" s="3"/>
    </row>
    <row r="2093" spans="2:5" x14ac:dyDescent="0.25">
      <c r="B2093" s="3"/>
      <c r="C2093" s="3"/>
      <c r="D2093" s="3"/>
      <c r="E2093" s="3"/>
    </row>
    <row r="2094" spans="2:5" x14ac:dyDescent="0.25">
      <c r="B2094" s="3"/>
      <c r="C2094" s="3"/>
      <c r="D2094" s="3"/>
      <c r="E2094" s="3"/>
    </row>
    <row r="2095" spans="2:5" x14ac:dyDescent="0.25">
      <c r="B2095" s="3"/>
      <c r="C2095" s="3"/>
      <c r="D2095" s="3"/>
      <c r="E2095" s="3"/>
    </row>
    <row r="2096" spans="2:5" x14ac:dyDescent="0.25">
      <c r="B2096" s="3"/>
      <c r="C2096" s="3"/>
      <c r="D2096" s="3"/>
      <c r="E2096" s="3"/>
    </row>
    <row r="2097" spans="2:5" x14ac:dyDescent="0.25">
      <c r="B2097" s="3"/>
      <c r="C2097" s="3"/>
      <c r="D2097" s="3"/>
      <c r="E2097" s="3"/>
    </row>
    <row r="2098" spans="2:5" x14ac:dyDescent="0.25">
      <c r="B2098" s="3"/>
      <c r="C2098" s="3"/>
      <c r="D2098" s="3"/>
      <c r="E2098" s="3"/>
    </row>
    <row r="2099" spans="2:5" x14ac:dyDescent="0.25">
      <c r="B2099" s="3"/>
      <c r="C2099" s="3"/>
      <c r="D2099" s="3"/>
      <c r="E2099" s="3"/>
    </row>
    <row r="2100" spans="2:5" x14ac:dyDescent="0.25">
      <c r="B2100" s="3"/>
      <c r="C2100" s="3"/>
      <c r="D2100" s="3"/>
      <c r="E2100" s="3"/>
    </row>
    <row r="2101" spans="2:5" x14ac:dyDescent="0.25">
      <c r="B2101" s="3"/>
      <c r="C2101" s="3"/>
      <c r="D2101" s="3"/>
      <c r="E2101" s="3"/>
    </row>
    <row r="2102" spans="2:5" x14ac:dyDescent="0.25">
      <c r="B2102" s="3"/>
      <c r="C2102" s="3"/>
      <c r="D2102" s="3"/>
      <c r="E2102" s="3"/>
    </row>
    <row r="2103" spans="2:5" x14ac:dyDescent="0.25">
      <c r="B2103" s="3"/>
      <c r="C2103" s="3"/>
      <c r="D2103" s="3"/>
      <c r="E2103" s="3"/>
    </row>
    <row r="2104" spans="2:5" x14ac:dyDescent="0.25">
      <c r="B2104" s="3"/>
      <c r="C2104" s="3"/>
      <c r="D2104" s="3"/>
      <c r="E2104" s="3"/>
    </row>
    <row r="2105" spans="2:5" x14ac:dyDescent="0.25">
      <c r="B2105" s="3"/>
      <c r="C2105" s="3"/>
      <c r="D2105" s="3"/>
      <c r="E2105" s="3"/>
    </row>
    <row r="2106" spans="2:5" x14ac:dyDescent="0.25">
      <c r="B2106" s="3"/>
      <c r="C2106" s="3"/>
      <c r="D2106" s="3"/>
      <c r="E2106" s="3"/>
    </row>
    <row r="2107" spans="2:5" x14ac:dyDescent="0.25">
      <c r="B2107" s="3"/>
      <c r="C2107" s="3"/>
      <c r="D2107" s="3"/>
      <c r="E2107" s="3"/>
    </row>
    <row r="2108" spans="2:5" x14ac:dyDescent="0.25">
      <c r="B2108" s="3"/>
      <c r="C2108" s="3"/>
      <c r="D2108" s="3"/>
      <c r="E2108" s="3"/>
    </row>
    <row r="2109" spans="2:5" x14ac:dyDescent="0.25">
      <c r="B2109" s="3"/>
      <c r="C2109" s="3"/>
      <c r="D2109" s="3"/>
      <c r="E2109" s="3"/>
    </row>
    <row r="2110" spans="2:5" x14ac:dyDescent="0.25">
      <c r="B2110" s="3"/>
      <c r="C2110" s="3"/>
      <c r="D2110" s="3"/>
      <c r="E2110" s="3"/>
    </row>
    <row r="2111" spans="2:5" x14ac:dyDescent="0.25">
      <c r="B2111" s="3"/>
      <c r="C2111" s="3"/>
      <c r="D2111" s="3"/>
      <c r="E2111" s="3"/>
    </row>
    <row r="2112" spans="2:5" x14ac:dyDescent="0.25">
      <c r="B2112" s="3"/>
      <c r="C2112" s="3"/>
      <c r="D2112" s="3"/>
      <c r="E2112" s="3"/>
    </row>
    <row r="2113" spans="2:5" x14ac:dyDescent="0.25">
      <c r="B2113" s="3"/>
      <c r="C2113" s="3"/>
      <c r="D2113" s="3"/>
      <c r="E2113" s="3"/>
    </row>
    <row r="2114" spans="2:5" x14ac:dyDescent="0.25">
      <c r="B2114" s="3"/>
      <c r="C2114" s="3"/>
      <c r="D2114" s="3"/>
      <c r="E2114" s="3"/>
    </row>
    <row r="2115" spans="2:5" x14ac:dyDescent="0.25">
      <c r="B2115" s="3"/>
      <c r="C2115" s="3"/>
      <c r="D2115" s="3"/>
      <c r="E2115" s="3"/>
    </row>
    <row r="2116" spans="2:5" x14ac:dyDescent="0.25">
      <c r="B2116" s="3"/>
      <c r="C2116" s="3"/>
      <c r="D2116" s="3"/>
      <c r="E2116" s="3"/>
    </row>
    <row r="2117" spans="2:5" x14ac:dyDescent="0.25">
      <c r="B2117" s="3"/>
      <c r="C2117" s="3"/>
      <c r="D2117" s="3"/>
      <c r="E2117" s="3"/>
    </row>
    <row r="2118" spans="2:5" x14ac:dyDescent="0.25">
      <c r="B2118" s="3"/>
      <c r="C2118" s="3"/>
      <c r="D2118" s="3"/>
      <c r="E2118" s="3"/>
    </row>
    <row r="2119" spans="2:5" x14ac:dyDescent="0.25">
      <c r="B2119" s="3"/>
      <c r="C2119" s="3"/>
      <c r="D2119" s="3"/>
      <c r="E2119" s="3"/>
    </row>
    <row r="2120" spans="2:5" x14ac:dyDescent="0.25">
      <c r="B2120" s="3"/>
      <c r="C2120" s="3"/>
      <c r="D2120" s="3"/>
      <c r="E2120" s="3"/>
    </row>
    <row r="2121" spans="2:5" x14ac:dyDescent="0.25">
      <c r="B2121" s="3"/>
      <c r="C2121" s="3"/>
      <c r="D2121" s="3"/>
      <c r="E2121" s="3"/>
    </row>
    <row r="2122" spans="2:5" x14ac:dyDescent="0.25">
      <c r="B2122" s="3"/>
      <c r="C2122" s="3"/>
      <c r="D2122" s="3"/>
      <c r="E2122" s="3"/>
    </row>
    <row r="2123" spans="2:5" x14ac:dyDescent="0.25">
      <c r="B2123" s="3"/>
      <c r="C2123" s="3"/>
      <c r="D2123" s="3"/>
      <c r="E2123" s="3"/>
    </row>
    <row r="2124" spans="2:5" x14ac:dyDescent="0.25">
      <c r="B2124" s="3"/>
      <c r="C2124" s="3"/>
      <c r="D2124" s="3"/>
      <c r="E2124" s="3"/>
    </row>
    <row r="2125" spans="2:5" x14ac:dyDescent="0.25">
      <c r="B2125" s="3"/>
      <c r="C2125" s="3"/>
      <c r="D2125" s="3"/>
      <c r="E2125" s="3"/>
    </row>
    <row r="2126" spans="2:5" x14ac:dyDescent="0.25">
      <c r="B2126" s="3"/>
      <c r="C2126" s="3"/>
      <c r="D2126" s="3"/>
      <c r="E2126" s="3"/>
    </row>
    <row r="2127" spans="2:5" x14ac:dyDescent="0.25">
      <c r="B2127" s="3"/>
      <c r="C2127" s="3"/>
      <c r="D2127" s="3"/>
      <c r="E2127" s="3"/>
    </row>
    <row r="2128" spans="2:5" x14ac:dyDescent="0.25">
      <c r="B2128" s="3"/>
      <c r="C2128" s="3"/>
      <c r="D2128" s="3"/>
      <c r="E2128" s="3"/>
    </row>
    <row r="2129" spans="2:5" x14ac:dyDescent="0.25">
      <c r="B2129" s="3"/>
      <c r="C2129" s="3"/>
      <c r="D2129" s="3"/>
      <c r="E2129" s="3"/>
    </row>
    <row r="2130" spans="2:5" x14ac:dyDescent="0.25">
      <c r="B2130" s="3"/>
      <c r="C2130" s="3"/>
      <c r="D2130" s="3"/>
      <c r="E2130" s="3"/>
    </row>
    <row r="2131" spans="2:5" x14ac:dyDescent="0.25">
      <c r="B2131" s="3"/>
      <c r="C2131" s="3"/>
      <c r="D2131" s="3"/>
      <c r="E2131" s="3"/>
    </row>
    <row r="2132" spans="2:5" x14ac:dyDescent="0.25">
      <c r="B2132" s="3"/>
      <c r="C2132" s="3"/>
      <c r="D2132" s="3"/>
      <c r="E2132" s="3"/>
    </row>
    <row r="2133" spans="2:5" x14ac:dyDescent="0.25">
      <c r="B2133" s="3"/>
      <c r="C2133" s="3"/>
      <c r="D2133" s="3"/>
      <c r="E2133" s="3"/>
    </row>
    <row r="2134" spans="2:5" x14ac:dyDescent="0.25">
      <c r="B2134" s="3"/>
      <c r="C2134" s="3"/>
      <c r="D2134" s="3"/>
      <c r="E2134" s="3"/>
    </row>
    <row r="2135" spans="2:5" x14ac:dyDescent="0.25">
      <c r="B2135" s="3"/>
      <c r="C2135" s="3"/>
      <c r="D2135" s="3"/>
      <c r="E2135" s="3"/>
    </row>
    <row r="2136" spans="2:5" x14ac:dyDescent="0.25">
      <c r="B2136" s="3"/>
      <c r="C2136" s="3"/>
      <c r="D2136" s="3"/>
      <c r="E2136" s="3"/>
    </row>
    <row r="2137" spans="2:5" x14ac:dyDescent="0.25">
      <c r="B2137" s="3"/>
      <c r="C2137" s="3"/>
      <c r="D2137" s="3"/>
      <c r="E2137" s="3"/>
    </row>
    <row r="2138" spans="2:5" x14ac:dyDescent="0.25">
      <c r="B2138" s="3"/>
      <c r="C2138" s="3"/>
      <c r="D2138" s="3"/>
      <c r="E2138" s="3"/>
    </row>
    <row r="2139" spans="2:5" x14ac:dyDescent="0.25">
      <c r="B2139" s="3"/>
      <c r="C2139" s="3"/>
      <c r="D2139" s="3"/>
      <c r="E2139" s="3"/>
    </row>
    <row r="2140" spans="2:5" x14ac:dyDescent="0.25">
      <c r="B2140" s="3"/>
      <c r="C2140" s="3"/>
      <c r="D2140" s="3"/>
      <c r="E2140" s="3"/>
    </row>
    <row r="2141" spans="2:5" x14ac:dyDescent="0.25">
      <c r="B2141" s="3"/>
      <c r="C2141" s="3"/>
      <c r="D2141" s="3"/>
      <c r="E2141" s="3"/>
    </row>
    <row r="2142" spans="2:5" x14ac:dyDescent="0.25">
      <c r="B2142" s="3"/>
      <c r="C2142" s="3"/>
      <c r="D2142" s="3"/>
      <c r="E2142" s="3"/>
    </row>
    <row r="2143" spans="2:5" x14ac:dyDescent="0.25">
      <c r="B2143" s="3"/>
      <c r="C2143" s="3"/>
      <c r="D2143" s="3"/>
      <c r="E2143" s="3"/>
    </row>
    <row r="2144" spans="2:5" x14ac:dyDescent="0.25">
      <c r="B2144" s="3"/>
      <c r="C2144" s="3"/>
      <c r="D2144" s="3"/>
      <c r="E2144" s="3"/>
    </row>
    <row r="2145" spans="2:5" x14ac:dyDescent="0.25">
      <c r="B2145" s="3"/>
      <c r="C2145" s="3"/>
      <c r="D2145" s="3"/>
      <c r="E2145" s="3"/>
    </row>
    <row r="2146" spans="2:5" x14ac:dyDescent="0.25">
      <c r="B2146" s="3"/>
      <c r="C2146" s="3"/>
      <c r="D2146" s="3"/>
      <c r="E2146" s="3"/>
    </row>
    <row r="2147" spans="2:5" x14ac:dyDescent="0.25">
      <c r="B2147" s="3"/>
      <c r="C2147" s="3"/>
      <c r="D2147" s="3"/>
      <c r="E2147" s="3"/>
    </row>
    <row r="2148" spans="2:5" x14ac:dyDescent="0.25">
      <c r="B2148" s="3"/>
      <c r="C2148" s="3"/>
      <c r="D2148" s="3"/>
      <c r="E2148" s="3"/>
    </row>
    <row r="2149" spans="2:5" x14ac:dyDescent="0.25">
      <c r="B2149" s="3"/>
      <c r="C2149" s="3"/>
      <c r="D2149" s="3"/>
      <c r="E2149" s="3"/>
    </row>
    <row r="2150" spans="2:5" x14ac:dyDescent="0.25">
      <c r="B2150" s="3"/>
      <c r="C2150" s="3"/>
      <c r="D2150" s="3"/>
      <c r="E2150" s="3"/>
    </row>
    <row r="2151" spans="2:5" x14ac:dyDescent="0.25">
      <c r="B2151" s="3"/>
      <c r="C2151" s="3"/>
      <c r="D2151" s="3"/>
      <c r="E2151" s="3"/>
    </row>
    <row r="2152" spans="2:5" x14ac:dyDescent="0.25">
      <c r="B2152" s="3"/>
      <c r="C2152" s="3"/>
      <c r="D2152" s="3"/>
      <c r="E2152" s="3"/>
    </row>
    <row r="2153" spans="2:5" x14ac:dyDescent="0.25">
      <c r="B2153" s="3"/>
      <c r="C2153" s="3"/>
      <c r="D2153" s="3"/>
      <c r="E2153" s="3"/>
    </row>
    <row r="2154" spans="2:5" x14ac:dyDescent="0.25">
      <c r="B2154" s="3"/>
      <c r="C2154" s="3"/>
      <c r="D2154" s="3"/>
      <c r="E2154" s="3"/>
    </row>
    <row r="2155" spans="2:5" x14ac:dyDescent="0.25">
      <c r="B2155" s="3"/>
      <c r="C2155" s="3"/>
      <c r="D2155" s="3"/>
      <c r="E2155" s="3"/>
    </row>
    <row r="2156" spans="2:5" x14ac:dyDescent="0.25">
      <c r="B2156" s="3"/>
      <c r="C2156" s="3"/>
      <c r="D2156" s="3"/>
      <c r="E2156" s="3"/>
    </row>
    <row r="2157" spans="2:5" x14ac:dyDescent="0.25">
      <c r="B2157" s="3"/>
      <c r="C2157" s="3"/>
      <c r="D2157" s="3"/>
      <c r="E2157" s="3"/>
    </row>
    <row r="2158" spans="2:5" x14ac:dyDescent="0.25">
      <c r="B2158" s="3"/>
      <c r="C2158" s="3"/>
      <c r="D2158" s="3"/>
      <c r="E2158" s="3"/>
    </row>
    <row r="2159" spans="2:5" x14ac:dyDescent="0.25">
      <c r="B2159" s="3"/>
      <c r="C2159" s="3"/>
      <c r="D2159" s="3"/>
      <c r="E2159" s="3"/>
    </row>
    <row r="2160" spans="2:5" x14ac:dyDescent="0.25">
      <c r="B2160" s="3"/>
      <c r="C2160" s="3"/>
      <c r="D2160" s="3"/>
      <c r="E2160" s="3"/>
    </row>
    <row r="2161" spans="2:5" x14ac:dyDescent="0.25">
      <c r="B2161" s="3"/>
      <c r="C2161" s="3"/>
      <c r="D2161" s="3"/>
      <c r="E2161" s="3"/>
    </row>
    <row r="2162" spans="2:5" x14ac:dyDescent="0.25">
      <c r="B2162" s="3"/>
      <c r="C2162" s="3"/>
      <c r="D2162" s="3"/>
      <c r="E2162" s="3"/>
    </row>
    <row r="2163" spans="2:5" x14ac:dyDescent="0.25">
      <c r="B2163" s="3"/>
      <c r="C2163" s="3"/>
      <c r="D2163" s="3"/>
      <c r="E2163" s="3"/>
    </row>
    <row r="2164" spans="2:5" x14ac:dyDescent="0.25">
      <c r="B2164" s="3"/>
      <c r="C2164" s="3"/>
      <c r="D2164" s="3"/>
      <c r="E2164" s="3"/>
    </row>
    <row r="2165" spans="2:5" x14ac:dyDescent="0.25">
      <c r="B2165" s="3"/>
      <c r="C2165" s="3"/>
      <c r="D2165" s="3"/>
      <c r="E2165" s="3"/>
    </row>
    <row r="2166" spans="2:5" x14ac:dyDescent="0.25">
      <c r="B2166" s="3"/>
      <c r="C2166" s="3"/>
      <c r="D2166" s="3"/>
      <c r="E2166" s="3"/>
    </row>
    <row r="2167" spans="2:5" x14ac:dyDescent="0.25">
      <c r="B2167" s="3"/>
      <c r="C2167" s="3"/>
      <c r="D2167" s="3"/>
      <c r="E2167" s="3"/>
    </row>
    <row r="2168" spans="2:5" x14ac:dyDescent="0.25">
      <c r="B2168" s="3"/>
      <c r="C2168" s="3"/>
      <c r="D2168" s="3"/>
      <c r="E2168" s="3"/>
    </row>
    <row r="2169" spans="2:5" x14ac:dyDescent="0.25">
      <c r="B2169" s="3"/>
      <c r="C2169" s="3"/>
      <c r="D2169" s="3"/>
      <c r="E2169" s="3"/>
    </row>
    <row r="2170" spans="2:5" x14ac:dyDescent="0.25">
      <c r="B2170" s="3"/>
      <c r="C2170" s="3"/>
      <c r="D2170" s="3"/>
      <c r="E2170" s="3"/>
    </row>
    <row r="2171" spans="2:5" x14ac:dyDescent="0.25">
      <c r="B2171" s="3"/>
      <c r="C2171" s="3"/>
      <c r="D2171" s="3"/>
      <c r="E2171" s="3"/>
    </row>
    <row r="2172" spans="2:5" x14ac:dyDescent="0.25">
      <c r="B2172" s="3"/>
      <c r="C2172" s="3"/>
      <c r="D2172" s="3"/>
      <c r="E2172" s="3"/>
    </row>
    <row r="2173" spans="2:5" x14ac:dyDescent="0.25">
      <c r="B2173" s="3"/>
      <c r="C2173" s="3"/>
      <c r="D2173" s="3"/>
      <c r="E2173" s="3"/>
    </row>
    <row r="2174" spans="2:5" x14ac:dyDescent="0.25">
      <c r="B2174" s="3"/>
      <c r="C2174" s="3"/>
      <c r="D2174" s="3"/>
      <c r="E2174" s="3"/>
    </row>
    <row r="2175" spans="2:5" x14ac:dyDescent="0.25">
      <c r="B2175" s="3"/>
      <c r="C2175" s="3"/>
      <c r="D2175" s="3"/>
      <c r="E2175" s="3"/>
    </row>
    <row r="2176" spans="2:5" x14ac:dyDescent="0.25">
      <c r="B2176" s="3"/>
      <c r="C2176" s="3"/>
      <c r="D2176" s="3"/>
      <c r="E2176" s="3"/>
    </row>
    <row r="2177" spans="2:5" x14ac:dyDescent="0.25">
      <c r="B2177" s="3"/>
      <c r="C2177" s="3"/>
      <c r="D2177" s="3"/>
      <c r="E2177" s="3"/>
    </row>
    <row r="2178" spans="2:5" x14ac:dyDescent="0.25">
      <c r="B2178" s="3"/>
      <c r="C2178" s="3"/>
      <c r="D2178" s="3"/>
      <c r="E2178" s="3"/>
    </row>
    <row r="2179" spans="2:5" x14ac:dyDescent="0.25">
      <c r="B2179" s="3"/>
      <c r="C2179" s="3"/>
      <c r="D2179" s="3"/>
      <c r="E2179" s="3"/>
    </row>
    <row r="2180" spans="2:5" x14ac:dyDescent="0.25">
      <c r="B2180" s="3"/>
      <c r="C2180" s="3"/>
      <c r="D2180" s="3"/>
      <c r="E2180" s="3"/>
    </row>
    <row r="2181" spans="2:5" x14ac:dyDescent="0.25">
      <c r="B2181" s="3"/>
      <c r="C2181" s="3"/>
      <c r="D2181" s="3"/>
      <c r="E2181" s="3"/>
    </row>
    <row r="2182" spans="2:5" x14ac:dyDescent="0.25">
      <c r="B2182" s="3"/>
      <c r="C2182" s="3"/>
      <c r="D2182" s="3"/>
      <c r="E2182" s="3"/>
    </row>
    <row r="2183" spans="2:5" x14ac:dyDescent="0.25">
      <c r="B2183" s="3"/>
      <c r="C2183" s="3"/>
      <c r="D2183" s="3"/>
      <c r="E2183" s="3"/>
    </row>
    <row r="2184" spans="2:5" x14ac:dyDescent="0.25">
      <c r="B2184" s="3"/>
      <c r="C2184" s="3"/>
      <c r="D2184" s="3"/>
      <c r="E2184" s="3"/>
    </row>
    <row r="2185" spans="2:5" x14ac:dyDescent="0.25">
      <c r="B2185" s="3"/>
      <c r="C2185" s="3"/>
      <c r="D2185" s="3"/>
      <c r="E2185" s="3"/>
    </row>
    <row r="2186" spans="2:5" x14ac:dyDescent="0.25">
      <c r="B2186" s="3"/>
      <c r="C2186" s="3"/>
      <c r="D2186" s="3"/>
      <c r="E2186" s="3"/>
    </row>
    <row r="2187" spans="2:5" x14ac:dyDescent="0.25">
      <c r="B2187" s="3"/>
      <c r="C2187" s="3"/>
      <c r="D2187" s="3"/>
      <c r="E2187" s="3"/>
    </row>
    <row r="2188" spans="2:5" x14ac:dyDescent="0.25">
      <c r="B2188" s="3"/>
      <c r="C2188" s="3"/>
      <c r="D2188" s="3"/>
      <c r="E2188" s="3"/>
    </row>
    <row r="2189" spans="2:5" x14ac:dyDescent="0.25">
      <c r="B2189" s="3"/>
      <c r="C2189" s="3"/>
      <c r="D2189" s="3"/>
      <c r="E2189" s="3"/>
    </row>
    <row r="2190" spans="2:5" x14ac:dyDescent="0.25">
      <c r="B2190" s="3"/>
      <c r="C2190" s="3"/>
      <c r="D2190" s="3"/>
      <c r="E2190" s="3"/>
    </row>
    <row r="2191" spans="2:5" x14ac:dyDescent="0.25">
      <c r="B2191" s="3"/>
      <c r="C2191" s="3"/>
      <c r="D2191" s="3"/>
      <c r="E2191" s="3"/>
    </row>
    <row r="2192" spans="2:5" x14ac:dyDescent="0.25">
      <c r="B2192" s="3"/>
      <c r="C2192" s="3"/>
      <c r="D2192" s="3"/>
      <c r="E2192" s="3"/>
    </row>
    <row r="2193" spans="2:5" x14ac:dyDescent="0.25">
      <c r="B2193" s="3"/>
      <c r="C2193" s="3"/>
      <c r="D2193" s="3"/>
      <c r="E2193" s="3"/>
    </row>
    <row r="2194" spans="2:5" x14ac:dyDescent="0.25">
      <c r="B2194" s="3"/>
      <c r="C2194" s="3"/>
      <c r="D2194" s="3"/>
      <c r="E2194" s="3"/>
    </row>
    <row r="2195" spans="2:5" x14ac:dyDescent="0.25">
      <c r="B2195" s="3"/>
      <c r="C2195" s="3"/>
      <c r="D2195" s="3"/>
      <c r="E2195" s="3"/>
    </row>
    <row r="2196" spans="2:5" x14ac:dyDescent="0.25">
      <c r="B2196" s="3"/>
      <c r="C2196" s="3"/>
      <c r="D2196" s="3"/>
      <c r="E2196" s="3"/>
    </row>
    <row r="2197" spans="2:5" x14ac:dyDescent="0.25">
      <c r="B2197" s="3"/>
      <c r="C2197" s="3"/>
      <c r="D2197" s="3"/>
      <c r="E2197" s="3"/>
    </row>
    <row r="2198" spans="2:5" x14ac:dyDescent="0.25">
      <c r="B2198" s="3"/>
      <c r="C2198" s="3"/>
      <c r="D2198" s="3"/>
      <c r="E2198" s="3"/>
    </row>
    <row r="2199" spans="2:5" x14ac:dyDescent="0.25">
      <c r="B2199" s="3"/>
      <c r="C2199" s="3"/>
      <c r="D2199" s="3"/>
      <c r="E2199" s="3"/>
    </row>
    <row r="2200" spans="2:5" x14ac:dyDescent="0.25">
      <c r="B2200" s="3"/>
      <c r="C2200" s="3"/>
      <c r="D2200" s="3"/>
      <c r="E2200" s="3"/>
    </row>
    <row r="2201" spans="2:5" x14ac:dyDescent="0.25">
      <c r="B2201" s="3"/>
      <c r="C2201" s="3"/>
      <c r="D2201" s="3"/>
      <c r="E2201" s="3"/>
    </row>
    <row r="2202" spans="2:5" x14ac:dyDescent="0.25">
      <c r="B2202" s="3"/>
      <c r="C2202" s="3"/>
      <c r="D2202" s="3"/>
      <c r="E2202" s="3"/>
    </row>
    <row r="2203" spans="2:5" x14ac:dyDescent="0.25">
      <c r="B2203" s="3"/>
      <c r="C2203" s="3"/>
      <c r="D2203" s="3"/>
      <c r="E2203" s="3"/>
    </row>
    <row r="2204" spans="2:5" x14ac:dyDescent="0.25">
      <c r="B2204" s="3"/>
      <c r="C2204" s="3"/>
      <c r="D2204" s="3"/>
      <c r="E2204" s="3"/>
    </row>
    <row r="2205" spans="2:5" x14ac:dyDescent="0.25">
      <c r="B2205" s="3"/>
      <c r="C2205" s="3"/>
      <c r="D2205" s="3"/>
      <c r="E2205" s="3"/>
    </row>
    <row r="2206" spans="2:5" x14ac:dyDescent="0.25">
      <c r="B2206" s="3"/>
      <c r="C2206" s="3"/>
      <c r="D2206" s="3"/>
      <c r="E2206" s="3"/>
    </row>
    <row r="2207" spans="2:5" x14ac:dyDescent="0.25">
      <c r="B2207" s="3"/>
      <c r="C2207" s="3"/>
      <c r="D2207" s="3"/>
      <c r="E2207" s="3"/>
    </row>
    <row r="2208" spans="2:5" x14ac:dyDescent="0.25">
      <c r="B2208" s="3"/>
      <c r="C2208" s="3"/>
      <c r="D2208" s="3"/>
      <c r="E2208" s="3"/>
    </row>
    <row r="2209" spans="2:5" x14ac:dyDescent="0.25">
      <c r="B2209" s="3"/>
      <c r="C2209" s="3"/>
      <c r="D2209" s="3"/>
      <c r="E2209" s="3"/>
    </row>
    <row r="2210" spans="2:5" x14ac:dyDescent="0.25">
      <c r="B2210" s="3"/>
      <c r="C2210" s="3"/>
      <c r="D2210" s="3"/>
      <c r="E2210" s="3"/>
    </row>
    <row r="2211" spans="2:5" x14ac:dyDescent="0.25">
      <c r="B2211" s="3"/>
      <c r="C2211" s="3"/>
      <c r="D2211" s="3"/>
      <c r="E2211" s="3"/>
    </row>
    <row r="2212" spans="2:5" x14ac:dyDescent="0.25">
      <c r="B2212" s="3"/>
      <c r="C2212" s="3"/>
      <c r="D2212" s="3"/>
      <c r="E2212" s="3"/>
    </row>
    <row r="2213" spans="2:5" x14ac:dyDescent="0.25">
      <c r="B2213" s="3"/>
      <c r="C2213" s="3"/>
      <c r="D2213" s="3"/>
      <c r="E2213" s="3"/>
    </row>
    <row r="2214" spans="2:5" x14ac:dyDescent="0.25">
      <c r="B2214" s="3"/>
      <c r="C2214" s="3"/>
      <c r="D2214" s="3"/>
      <c r="E2214" s="3"/>
    </row>
    <row r="2215" spans="2:5" x14ac:dyDescent="0.25">
      <c r="B2215" s="3"/>
      <c r="C2215" s="3"/>
      <c r="D2215" s="3"/>
      <c r="E2215" s="3"/>
    </row>
    <row r="2216" spans="2:5" x14ac:dyDescent="0.25">
      <c r="B2216" s="3"/>
      <c r="C2216" s="3"/>
      <c r="D2216" s="3"/>
      <c r="E2216" s="3"/>
    </row>
    <row r="2217" spans="2:5" x14ac:dyDescent="0.25">
      <c r="B2217" s="3"/>
      <c r="C2217" s="3"/>
      <c r="D2217" s="3"/>
      <c r="E2217" s="3"/>
    </row>
    <row r="2218" spans="2:5" x14ac:dyDescent="0.25">
      <c r="B2218" s="3"/>
      <c r="C2218" s="3"/>
      <c r="D2218" s="3"/>
      <c r="E2218" s="3"/>
    </row>
    <row r="2219" spans="2:5" x14ac:dyDescent="0.25">
      <c r="B2219" s="3"/>
      <c r="C2219" s="3"/>
      <c r="D2219" s="3"/>
      <c r="E2219" s="3"/>
    </row>
    <row r="2220" spans="2:5" x14ac:dyDescent="0.25">
      <c r="B2220" s="3"/>
      <c r="C2220" s="3"/>
      <c r="D2220" s="3"/>
      <c r="E2220" s="3"/>
    </row>
    <row r="2221" spans="2:5" x14ac:dyDescent="0.25">
      <c r="B2221" s="3"/>
      <c r="C2221" s="3"/>
      <c r="D2221" s="3"/>
      <c r="E2221" s="3"/>
    </row>
    <row r="2222" spans="2:5" x14ac:dyDescent="0.25">
      <c r="B2222" s="3"/>
      <c r="C2222" s="3"/>
      <c r="D2222" s="3"/>
      <c r="E2222" s="3"/>
    </row>
    <row r="2223" spans="2:5" x14ac:dyDescent="0.25">
      <c r="B2223" s="3"/>
      <c r="C2223" s="3"/>
      <c r="D2223" s="3"/>
      <c r="E2223" s="3"/>
    </row>
    <row r="2224" spans="2:5" x14ac:dyDescent="0.25">
      <c r="B2224" s="3"/>
      <c r="C2224" s="3"/>
      <c r="D2224" s="3"/>
      <c r="E2224" s="3"/>
    </row>
    <row r="2225" spans="2:5" x14ac:dyDescent="0.25">
      <c r="B2225" s="3"/>
      <c r="C2225" s="3"/>
      <c r="D2225" s="3"/>
      <c r="E2225" s="3"/>
    </row>
    <row r="2226" spans="2:5" x14ac:dyDescent="0.25">
      <c r="B2226" s="3"/>
      <c r="C2226" s="3"/>
      <c r="D2226" s="3"/>
      <c r="E2226" s="3"/>
    </row>
    <row r="2227" spans="2:5" x14ac:dyDescent="0.25">
      <c r="B2227" s="3"/>
      <c r="C2227" s="3"/>
      <c r="D2227" s="3"/>
      <c r="E2227" s="3"/>
    </row>
    <row r="2228" spans="2:5" x14ac:dyDescent="0.25">
      <c r="B2228" s="3"/>
      <c r="C2228" s="3"/>
      <c r="D2228" s="3"/>
      <c r="E2228" s="3"/>
    </row>
    <row r="2229" spans="2:5" x14ac:dyDescent="0.25">
      <c r="B2229" s="3"/>
      <c r="C2229" s="3"/>
      <c r="D2229" s="3"/>
      <c r="E2229" s="3"/>
    </row>
    <row r="2230" spans="2:5" x14ac:dyDescent="0.25">
      <c r="B2230" s="3"/>
      <c r="C2230" s="3"/>
      <c r="D2230" s="3"/>
      <c r="E2230" s="3"/>
    </row>
    <row r="2231" spans="2:5" x14ac:dyDescent="0.25">
      <c r="B2231" s="3"/>
      <c r="C2231" s="3"/>
      <c r="D2231" s="3"/>
      <c r="E2231" s="3"/>
    </row>
    <row r="2232" spans="2:5" x14ac:dyDescent="0.25">
      <c r="B2232" s="3"/>
      <c r="C2232" s="3"/>
      <c r="D2232" s="3"/>
      <c r="E2232" s="3"/>
    </row>
    <row r="2233" spans="2:5" x14ac:dyDescent="0.25">
      <c r="B2233" s="3"/>
      <c r="C2233" s="3"/>
      <c r="D2233" s="3"/>
      <c r="E2233" s="3"/>
    </row>
    <row r="2234" spans="2:5" x14ac:dyDescent="0.25">
      <c r="B2234" s="3"/>
      <c r="C2234" s="3"/>
      <c r="D2234" s="3"/>
      <c r="E2234" s="3"/>
    </row>
    <row r="2235" spans="2:5" x14ac:dyDescent="0.25">
      <c r="B2235" s="3"/>
      <c r="C2235" s="3"/>
      <c r="D2235" s="3"/>
      <c r="E2235" s="3"/>
    </row>
    <row r="2236" spans="2:5" x14ac:dyDescent="0.25">
      <c r="B2236" s="3"/>
      <c r="C2236" s="3"/>
      <c r="D2236" s="3"/>
      <c r="E2236" s="3"/>
    </row>
    <row r="2237" spans="2:5" x14ac:dyDescent="0.25">
      <c r="B2237" s="3"/>
      <c r="C2237" s="3"/>
      <c r="D2237" s="3"/>
      <c r="E2237" s="3"/>
    </row>
    <row r="2238" spans="2:5" x14ac:dyDescent="0.25">
      <c r="B2238" s="3"/>
      <c r="C2238" s="3"/>
      <c r="D2238" s="3"/>
      <c r="E2238" s="3"/>
    </row>
    <row r="2239" spans="2:5" x14ac:dyDescent="0.25">
      <c r="B2239" s="3"/>
      <c r="C2239" s="3"/>
      <c r="D2239" s="3"/>
      <c r="E2239" s="3"/>
    </row>
    <row r="2240" spans="2:5" x14ac:dyDescent="0.25">
      <c r="B2240" s="3"/>
      <c r="C2240" s="3"/>
      <c r="D2240" s="3"/>
      <c r="E2240" s="3"/>
    </row>
    <row r="2241" spans="2:5" x14ac:dyDescent="0.25">
      <c r="B2241" s="3"/>
      <c r="C2241" s="3"/>
      <c r="D2241" s="3"/>
      <c r="E2241" s="3"/>
    </row>
    <row r="2242" spans="2:5" x14ac:dyDescent="0.25">
      <c r="B2242" s="3"/>
      <c r="C2242" s="3"/>
      <c r="D2242" s="3"/>
      <c r="E2242" s="3"/>
    </row>
    <row r="2243" spans="2:5" x14ac:dyDescent="0.25">
      <c r="B2243" s="3"/>
      <c r="C2243" s="3"/>
      <c r="D2243" s="3"/>
      <c r="E2243" s="3"/>
    </row>
    <row r="2244" spans="2:5" x14ac:dyDescent="0.25">
      <c r="B2244" s="3"/>
      <c r="C2244" s="3"/>
      <c r="D2244" s="3"/>
      <c r="E2244" s="3"/>
    </row>
    <row r="2245" spans="2:5" x14ac:dyDescent="0.25">
      <c r="B2245" s="3"/>
      <c r="C2245" s="3"/>
      <c r="D2245" s="3"/>
      <c r="E2245" s="3"/>
    </row>
    <row r="2246" spans="2:5" x14ac:dyDescent="0.25">
      <c r="B2246" s="3"/>
      <c r="C2246" s="3"/>
      <c r="D2246" s="3"/>
      <c r="E2246" s="3"/>
    </row>
    <row r="2247" spans="2:5" x14ac:dyDescent="0.25">
      <c r="B2247" s="3"/>
      <c r="C2247" s="3"/>
      <c r="D2247" s="3"/>
      <c r="E2247" s="3"/>
    </row>
    <row r="2248" spans="2:5" x14ac:dyDescent="0.25">
      <c r="B2248" s="3"/>
      <c r="C2248" s="3"/>
      <c r="D2248" s="3"/>
      <c r="E2248" s="3"/>
    </row>
    <row r="2249" spans="2:5" x14ac:dyDescent="0.25">
      <c r="B2249" s="3"/>
      <c r="C2249" s="3"/>
      <c r="D2249" s="3"/>
      <c r="E2249" s="3"/>
    </row>
    <row r="2250" spans="2:5" x14ac:dyDescent="0.25">
      <c r="B2250" s="3"/>
      <c r="C2250" s="3"/>
      <c r="D2250" s="3"/>
      <c r="E2250" s="3"/>
    </row>
    <row r="2251" spans="2:5" x14ac:dyDescent="0.25">
      <c r="B2251" s="3"/>
      <c r="C2251" s="3"/>
      <c r="D2251" s="3"/>
      <c r="E2251" s="3"/>
    </row>
    <row r="2252" spans="2:5" x14ac:dyDescent="0.25">
      <c r="B2252" s="3"/>
      <c r="C2252" s="3"/>
      <c r="D2252" s="3"/>
      <c r="E2252" s="3"/>
    </row>
    <row r="2253" spans="2:5" x14ac:dyDescent="0.25">
      <c r="B2253" s="3"/>
      <c r="C2253" s="3"/>
      <c r="D2253" s="3"/>
      <c r="E2253" s="3"/>
    </row>
    <row r="2254" spans="2:5" x14ac:dyDescent="0.25">
      <c r="B2254" s="3"/>
      <c r="C2254" s="3"/>
      <c r="D2254" s="3"/>
      <c r="E2254" s="3"/>
    </row>
    <row r="2255" spans="2:5" x14ac:dyDescent="0.25">
      <c r="B2255" s="3"/>
      <c r="C2255" s="3"/>
      <c r="D2255" s="3"/>
      <c r="E2255" s="3"/>
    </row>
    <row r="2256" spans="2:5" x14ac:dyDescent="0.25">
      <c r="B2256" s="3"/>
      <c r="C2256" s="3"/>
      <c r="D2256" s="3"/>
      <c r="E2256" s="3"/>
    </row>
    <row r="2257" spans="2:5" x14ac:dyDescent="0.25">
      <c r="B2257" s="3"/>
      <c r="C2257" s="3"/>
      <c r="D2257" s="3"/>
      <c r="E2257" s="3"/>
    </row>
    <row r="2258" spans="2:5" x14ac:dyDescent="0.25">
      <c r="B2258" s="3"/>
      <c r="C2258" s="3"/>
      <c r="D2258" s="3"/>
      <c r="E2258" s="3"/>
    </row>
    <row r="2259" spans="2:5" x14ac:dyDescent="0.25">
      <c r="B2259" s="3"/>
      <c r="C2259" s="3"/>
      <c r="D2259" s="3"/>
      <c r="E2259" s="3"/>
    </row>
    <row r="2260" spans="2:5" x14ac:dyDescent="0.25">
      <c r="B2260" s="3"/>
      <c r="C2260" s="3"/>
      <c r="D2260" s="3"/>
      <c r="E2260" s="3"/>
    </row>
    <row r="2261" spans="2:5" x14ac:dyDescent="0.25">
      <c r="B2261" s="3"/>
      <c r="C2261" s="3"/>
      <c r="D2261" s="3"/>
      <c r="E2261" s="3"/>
    </row>
    <row r="2262" spans="2:5" x14ac:dyDescent="0.25">
      <c r="B2262" s="3"/>
      <c r="C2262" s="3"/>
      <c r="D2262" s="3"/>
      <c r="E2262" s="3"/>
    </row>
    <row r="2263" spans="2:5" x14ac:dyDescent="0.25">
      <c r="B2263" s="3"/>
      <c r="C2263" s="3"/>
      <c r="D2263" s="3"/>
      <c r="E2263" s="3"/>
    </row>
    <row r="2264" spans="2:5" x14ac:dyDescent="0.25">
      <c r="B2264" s="3"/>
      <c r="C2264" s="3"/>
      <c r="D2264" s="3"/>
      <c r="E2264" s="3"/>
    </row>
    <row r="2265" spans="2:5" x14ac:dyDescent="0.25">
      <c r="B2265" s="3"/>
      <c r="C2265" s="3"/>
      <c r="D2265" s="3"/>
      <c r="E2265" s="3"/>
    </row>
    <row r="2266" spans="2:5" x14ac:dyDescent="0.25">
      <c r="B2266" s="3"/>
      <c r="C2266" s="3"/>
      <c r="D2266" s="3"/>
      <c r="E2266" s="3"/>
    </row>
    <row r="2267" spans="2:5" x14ac:dyDescent="0.25">
      <c r="B2267" s="3"/>
      <c r="C2267" s="3"/>
      <c r="D2267" s="3"/>
      <c r="E2267" s="3"/>
    </row>
    <row r="2268" spans="2:5" x14ac:dyDescent="0.25">
      <c r="B2268" s="3"/>
      <c r="C2268" s="3"/>
      <c r="D2268" s="3"/>
      <c r="E2268" s="3"/>
    </row>
    <row r="2269" spans="2:5" x14ac:dyDescent="0.25">
      <c r="B2269" s="3"/>
      <c r="C2269" s="3"/>
      <c r="D2269" s="3"/>
      <c r="E2269" s="3"/>
    </row>
    <row r="2270" spans="2:5" x14ac:dyDescent="0.25">
      <c r="B2270" s="3"/>
      <c r="C2270" s="3"/>
      <c r="D2270" s="3"/>
      <c r="E2270" s="3"/>
    </row>
    <row r="2271" spans="2:5" x14ac:dyDescent="0.25">
      <c r="B2271" s="3"/>
      <c r="C2271" s="3"/>
      <c r="D2271" s="3"/>
      <c r="E2271" s="3"/>
    </row>
    <row r="2272" spans="2:5" x14ac:dyDescent="0.25">
      <c r="B2272" s="3"/>
      <c r="C2272" s="3"/>
      <c r="D2272" s="3"/>
      <c r="E2272" s="3"/>
    </row>
    <row r="2273" spans="2:5" x14ac:dyDescent="0.25">
      <c r="B2273" s="3"/>
      <c r="C2273" s="3"/>
      <c r="D2273" s="3"/>
      <c r="E2273" s="3"/>
    </row>
    <row r="2274" spans="2:5" x14ac:dyDescent="0.25">
      <c r="B2274" s="3"/>
      <c r="C2274" s="3"/>
      <c r="D2274" s="3"/>
      <c r="E2274" s="3"/>
    </row>
    <row r="2275" spans="2:5" x14ac:dyDescent="0.25">
      <c r="B2275" s="3"/>
      <c r="C2275" s="3"/>
      <c r="D2275" s="3"/>
      <c r="E2275" s="3"/>
    </row>
    <row r="2276" spans="2:5" x14ac:dyDescent="0.25">
      <c r="B2276" s="3"/>
      <c r="C2276" s="3"/>
      <c r="D2276" s="3"/>
      <c r="E2276" s="3"/>
    </row>
    <row r="2277" spans="2:5" x14ac:dyDescent="0.25">
      <c r="B2277" s="3"/>
      <c r="C2277" s="3"/>
      <c r="D2277" s="3"/>
      <c r="E2277" s="3"/>
    </row>
    <row r="2278" spans="2:5" x14ac:dyDescent="0.25">
      <c r="B2278" s="3"/>
      <c r="C2278" s="3"/>
      <c r="D2278" s="3"/>
      <c r="E2278" s="3"/>
    </row>
    <row r="2279" spans="2:5" x14ac:dyDescent="0.25">
      <c r="B2279" s="3"/>
      <c r="C2279" s="3"/>
      <c r="D2279" s="3"/>
      <c r="E2279" s="3"/>
    </row>
    <row r="2280" spans="2:5" x14ac:dyDescent="0.25">
      <c r="B2280" s="3"/>
      <c r="C2280" s="3"/>
      <c r="D2280" s="3"/>
      <c r="E2280" s="3"/>
    </row>
    <row r="2281" spans="2:5" x14ac:dyDescent="0.25">
      <c r="B2281" s="3"/>
      <c r="C2281" s="3"/>
      <c r="D2281" s="3"/>
      <c r="E2281" s="3"/>
    </row>
    <row r="2282" spans="2:5" x14ac:dyDescent="0.25">
      <c r="B2282" s="3"/>
      <c r="C2282" s="3"/>
      <c r="D2282" s="3"/>
      <c r="E2282" s="3"/>
    </row>
    <row r="2283" spans="2:5" x14ac:dyDescent="0.25">
      <c r="B2283" s="3"/>
      <c r="C2283" s="3"/>
      <c r="D2283" s="3"/>
      <c r="E2283" s="3"/>
    </row>
    <row r="2284" spans="2:5" x14ac:dyDescent="0.25">
      <c r="B2284" s="3"/>
      <c r="C2284" s="3"/>
      <c r="D2284" s="3"/>
      <c r="E2284" s="3"/>
    </row>
    <row r="2285" spans="2:5" x14ac:dyDescent="0.25">
      <c r="B2285" s="3"/>
      <c r="C2285" s="3"/>
      <c r="D2285" s="3"/>
      <c r="E2285" s="3"/>
    </row>
    <row r="2286" spans="2:5" x14ac:dyDescent="0.25">
      <c r="B2286" s="3"/>
      <c r="C2286" s="3"/>
      <c r="D2286" s="3"/>
      <c r="E2286" s="3"/>
    </row>
    <row r="2287" spans="2:5" x14ac:dyDescent="0.25">
      <c r="B2287" s="3"/>
      <c r="C2287" s="3"/>
      <c r="D2287" s="3"/>
      <c r="E2287" s="3"/>
    </row>
    <row r="2288" spans="2:5" x14ac:dyDescent="0.25">
      <c r="B2288" s="3"/>
      <c r="C2288" s="3"/>
      <c r="D2288" s="3"/>
      <c r="E2288" s="3"/>
    </row>
    <row r="2289" spans="2:5" x14ac:dyDescent="0.25">
      <c r="B2289" s="3"/>
      <c r="C2289" s="3"/>
      <c r="D2289" s="3"/>
      <c r="E2289" s="3"/>
    </row>
    <row r="2290" spans="2:5" x14ac:dyDescent="0.25">
      <c r="B2290" s="3"/>
      <c r="C2290" s="3"/>
      <c r="D2290" s="3"/>
      <c r="E2290" s="3"/>
    </row>
    <row r="2291" spans="2:5" x14ac:dyDescent="0.25">
      <c r="B2291" s="3"/>
      <c r="C2291" s="3"/>
      <c r="D2291" s="3"/>
      <c r="E2291" s="3"/>
    </row>
    <row r="2292" spans="2:5" x14ac:dyDescent="0.25">
      <c r="B2292" s="3"/>
      <c r="C2292" s="3"/>
      <c r="D2292" s="3"/>
      <c r="E2292" s="3"/>
    </row>
    <row r="2293" spans="2:5" x14ac:dyDescent="0.25">
      <c r="B2293" s="3"/>
      <c r="C2293" s="3"/>
      <c r="D2293" s="3"/>
      <c r="E2293" s="3"/>
    </row>
    <row r="2294" spans="2:5" x14ac:dyDescent="0.25">
      <c r="B2294" s="3"/>
      <c r="C2294" s="3"/>
      <c r="D2294" s="3"/>
      <c r="E2294" s="3"/>
    </row>
    <row r="2295" spans="2:5" x14ac:dyDescent="0.25">
      <c r="B2295" s="3"/>
      <c r="C2295" s="3"/>
      <c r="D2295" s="3"/>
      <c r="E2295" s="3"/>
    </row>
    <row r="2296" spans="2:5" x14ac:dyDescent="0.25">
      <c r="B2296" s="3"/>
      <c r="C2296" s="3"/>
      <c r="D2296" s="3"/>
      <c r="E2296" s="3"/>
    </row>
    <row r="2297" spans="2:5" x14ac:dyDescent="0.25">
      <c r="B2297" s="3"/>
      <c r="C2297" s="3"/>
      <c r="D2297" s="3"/>
      <c r="E2297" s="3"/>
    </row>
    <row r="2298" spans="2:5" x14ac:dyDescent="0.25">
      <c r="B2298" s="3"/>
      <c r="C2298" s="3"/>
      <c r="D2298" s="3"/>
      <c r="E2298" s="3"/>
    </row>
    <row r="2299" spans="2:5" x14ac:dyDescent="0.25">
      <c r="B2299" s="3"/>
      <c r="C2299" s="3"/>
      <c r="D2299" s="3"/>
      <c r="E2299" s="3"/>
    </row>
    <row r="2300" spans="2:5" x14ac:dyDescent="0.25">
      <c r="B2300" s="3"/>
      <c r="C2300" s="3"/>
      <c r="D2300" s="3"/>
      <c r="E2300" s="3"/>
    </row>
    <row r="2301" spans="2:5" x14ac:dyDescent="0.25">
      <c r="B2301" s="3"/>
      <c r="C2301" s="3"/>
      <c r="D2301" s="3"/>
      <c r="E2301" s="3"/>
    </row>
    <row r="2302" spans="2:5" x14ac:dyDescent="0.25">
      <c r="B2302" s="3"/>
      <c r="C2302" s="3"/>
      <c r="D2302" s="3"/>
      <c r="E2302" s="3"/>
    </row>
    <row r="2303" spans="2:5" x14ac:dyDescent="0.25">
      <c r="B2303" s="3"/>
      <c r="C2303" s="3"/>
      <c r="D2303" s="3"/>
      <c r="E2303" s="3"/>
    </row>
    <row r="2304" spans="2:5" x14ac:dyDescent="0.25">
      <c r="B2304" s="3"/>
      <c r="C2304" s="3"/>
      <c r="D2304" s="3"/>
      <c r="E2304" s="3"/>
    </row>
    <row r="2305" spans="2:5" x14ac:dyDescent="0.25">
      <c r="B2305" s="3"/>
      <c r="C2305" s="3"/>
      <c r="D2305" s="3"/>
      <c r="E2305" s="3"/>
    </row>
    <row r="2306" spans="2:5" x14ac:dyDescent="0.25">
      <c r="B2306" s="3"/>
      <c r="C2306" s="3"/>
      <c r="D2306" s="3"/>
      <c r="E2306" s="3"/>
    </row>
    <row r="2307" spans="2:5" x14ac:dyDescent="0.25">
      <c r="B2307" s="3"/>
      <c r="C2307" s="3"/>
      <c r="D2307" s="3"/>
      <c r="E2307" s="3"/>
    </row>
    <row r="2308" spans="2:5" x14ac:dyDescent="0.25">
      <c r="B2308" s="3"/>
      <c r="C2308" s="3"/>
      <c r="D2308" s="3"/>
      <c r="E2308" s="3"/>
    </row>
    <row r="2309" spans="2:5" x14ac:dyDescent="0.25">
      <c r="B2309" s="3"/>
      <c r="C2309" s="3"/>
      <c r="D2309" s="3"/>
      <c r="E2309" s="3"/>
    </row>
    <row r="2310" spans="2:5" x14ac:dyDescent="0.25">
      <c r="B2310" s="3"/>
      <c r="C2310" s="3"/>
      <c r="D2310" s="3"/>
      <c r="E2310" s="3"/>
    </row>
    <row r="2311" spans="2:5" x14ac:dyDescent="0.25">
      <c r="B2311" s="3"/>
      <c r="C2311" s="3"/>
      <c r="D2311" s="3"/>
      <c r="E2311" s="3"/>
    </row>
    <row r="2312" spans="2:5" x14ac:dyDescent="0.25">
      <c r="B2312" s="3"/>
      <c r="C2312" s="3"/>
      <c r="D2312" s="3"/>
      <c r="E2312" s="3"/>
    </row>
    <row r="2313" spans="2:5" x14ac:dyDescent="0.25">
      <c r="B2313" s="3"/>
      <c r="C2313" s="3"/>
      <c r="D2313" s="3"/>
      <c r="E2313" s="3"/>
    </row>
    <row r="2314" spans="2:5" x14ac:dyDescent="0.25">
      <c r="B2314" s="3"/>
      <c r="C2314" s="3"/>
      <c r="D2314" s="3"/>
      <c r="E2314" s="3"/>
    </row>
    <row r="2315" spans="2:5" x14ac:dyDescent="0.25">
      <c r="B2315" s="3"/>
      <c r="C2315" s="3"/>
      <c r="D2315" s="3"/>
      <c r="E2315" s="3"/>
    </row>
    <row r="2316" spans="2:5" x14ac:dyDescent="0.25">
      <c r="B2316" s="3"/>
      <c r="C2316" s="3"/>
      <c r="D2316" s="3"/>
      <c r="E2316" s="3"/>
    </row>
    <row r="2317" spans="2:5" x14ac:dyDescent="0.25">
      <c r="B2317" s="3"/>
      <c r="C2317" s="3"/>
      <c r="D2317" s="3"/>
      <c r="E2317" s="3"/>
    </row>
    <row r="2318" spans="2:5" x14ac:dyDescent="0.25">
      <c r="B2318" s="3"/>
      <c r="C2318" s="3"/>
      <c r="D2318" s="3"/>
      <c r="E2318" s="3"/>
    </row>
    <row r="2319" spans="2:5" x14ac:dyDescent="0.25">
      <c r="B2319" s="3"/>
      <c r="C2319" s="3"/>
      <c r="D2319" s="3"/>
      <c r="E2319" s="3"/>
    </row>
    <row r="2320" spans="2:5" x14ac:dyDescent="0.25">
      <c r="B2320" s="3"/>
      <c r="C2320" s="3"/>
      <c r="D2320" s="3"/>
      <c r="E2320" s="3"/>
    </row>
    <row r="2321" spans="2:5" x14ac:dyDescent="0.25">
      <c r="B2321" s="3"/>
      <c r="C2321" s="3"/>
      <c r="D2321" s="3"/>
      <c r="E2321" s="3"/>
    </row>
    <row r="2322" spans="2:5" x14ac:dyDescent="0.25">
      <c r="B2322" s="3"/>
      <c r="C2322" s="3"/>
      <c r="D2322" s="3"/>
      <c r="E2322" s="3"/>
    </row>
    <row r="2323" spans="2:5" x14ac:dyDescent="0.25">
      <c r="B2323" s="3"/>
      <c r="C2323" s="3"/>
      <c r="D2323" s="3"/>
      <c r="E2323" s="3"/>
    </row>
    <row r="2324" spans="2:5" x14ac:dyDescent="0.25">
      <c r="B2324" s="3"/>
      <c r="C2324" s="3"/>
      <c r="D2324" s="3"/>
      <c r="E2324" s="3"/>
    </row>
    <row r="2325" spans="2:5" x14ac:dyDescent="0.25">
      <c r="B2325" s="3"/>
      <c r="C2325" s="3"/>
      <c r="D2325" s="3"/>
      <c r="E2325" s="3"/>
    </row>
    <row r="2326" spans="2:5" x14ac:dyDescent="0.25">
      <c r="B2326" s="3"/>
      <c r="C2326" s="3"/>
      <c r="D2326" s="3"/>
      <c r="E2326" s="3"/>
    </row>
    <row r="2327" spans="2:5" x14ac:dyDescent="0.25">
      <c r="B2327" s="3"/>
      <c r="C2327" s="3"/>
      <c r="D2327" s="3"/>
      <c r="E2327" s="3"/>
    </row>
    <row r="2328" spans="2:5" x14ac:dyDescent="0.25">
      <c r="B2328" s="3"/>
      <c r="C2328" s="3"/>
      <c r="D2328" s="3"/>
      <c r="E2328" s="3"/>
    </row>
    <row r="2329" spans="2:5" x14ac:dyDescent="0.25">
      <c r="B2329" s="3"/>
      <c r="C2329" s="3"/>
      <c r="D2329" s="3"/>
      <c r="E2329" s="3"/>
    </row>
    <row r="2330" spans="2:5" x14ac:dyDescent="0.25">
      <c r="B2330" s="3"/>
      <c r="C2330" s="3"/>
      <c r="D2330" s="3"/>
      <c r="E2330" s="3"/>
    </row>
    <row r="2331" spans="2:5" x14ac:dyDescent="0.25">
      <c r="B2331" s="3"/>
      <c r="C2331" s="3"/>
      <c r="D2331" s="3"/>
      <c r="E2331" s="3"/>
    </row>
    <row r="2332" spans="2:5" x14ac:dyDescent="0.25">
      <c r="B2332" s="3"/>
      <c r="C2332" s="3"/>
      <c r="D2332" s="3"/>
      <c r="E2332" s="3"/>
    </row>
    <row r="2333" spans="2:5" x14ac:dyDescent="0.25">
      <c r="B2333" s="3"/>
      <c r="C2333" s="3"/>
      <c r="D2333" s="3"/>
      <c r="E2333" s="3"/>
    </row>
    <row r="2334" spans="2:5" x14ac:dyDescent="0.25">
      <c r="B2334" s="3"/>
      <c r="C2334" s="3"/>
      <c r="D2334" s="3"/>
      <c r="E2334" s="3"/>
    </row>
    <row r="2335" spans="2:5" x14ac:dyDescent="0.25">
      <c r="B2335" s="3"/>
      <c r="C2335" s="3"/>
      <c r="D2335" s="3"/>
      <c r="E2335" s="3"/>
    </row>
    <row r="2336" spans="2:5" x14ac:dyDescent="0.25">
      <c r="B2336" s="3"/>
      <c r="C2336" s="3"/>
      <c r="D2336" s="3"/>
      <c r="E2336" s="3"/>
    </row>
    <row r="2337" spans="2:5" x14ac:dyDescent="0.25">
      <c r="B2337" s="3"/>
      <c r="C2337" s="3"/>
      <c r="D2337" s="3"/>
      <c r="E2337" s="3"/>
    </row>
    <row r="2338" spans="2:5" x14ac:dyDescent="0.25">
      <c r="B2338" s="3"/>
      <c r="C2338" s="3"/>
      <c r="D2338" s="3"/>
      <c r="E2338" s="3"/>
    </row>
    <row r="2339" spans="2:5" x14ac:dyDescent="0.25">
      <c r="B2339" s="3"/>
      <c r="C2339" s="3"/>
      <c r="D2339" s="3"/>
      <c r="E2339" s="3"/>
    </row>
    <row r="2340" spans="2:5" x14ac:dyDescent="0.25">
      <c r="B2340" s="3"/>
      <c r="C2340" s="3"/>
      <c r="D2340" s="3"/>
      <c r="E2340" s="3"/>
    </row>
    <row r="2341" spans="2:5" x14ac:dyDescent="0.25">
      <c r="B2341" s="3"/>
      <c r="C2341" s="3"/>
      <c r="D2341" s="3"/>
      <c r="E2341" s="3"/>
    </row>
    <row r="2342" spans="2:5" x14ac:dyDescent="0.25">
      <c r="B2342" s="3"/>
      <c r="C2342" s="3"/>
      <c r="D2342" s="3"/>
      <c r="E2342" s="3"/>
    </row>
    <row r="2343" spans="2:5" x14ac:dyDescent="0.25">
      <c r="B2343" s="3"/>
      <c r="C2343" s="3"/>
      <c r="D2343" s="3"/>
      <c r="E2343" s="3"/>
    </row>
    <row r="2344" spans="2:5" x14ac:dyDescent="0.25">
      <c r="B2344" s="3"/>
      <c r="C2344" s="3"/>
      <c r="D2344" s="3"/>
      <c r="E2344" s="3"/>
    </row>
    <row r="2345" spans="2:5" x14ac:dyDescent="0.25">
      <c r="B2345" s="3"/>
      <c r="C2345" s="3"/>
      <c r="D2345" s="3"/>
      <c r="E2345" s="3"/>
    </row>
    <row r="2346" spans="2:5" x14ac:dyDescent="0.25">
      <c r="B2346" s="3"/>
      <c r="C2346" s="3"/>
      <c r="D2346" s="3"/>
      <c r="E2346" s="3"/>
    </row>
    <row r="2347" spans="2:5" x14ac:dyDescent="0.25">
      <c r="B2347" s="3"/>
      <c r="C2347" s="3"/>
      <c r="D2347" s="3"/>
      <c r="E2347" s="3"/>
    </row>
    <row r="2348" spans="2:5" x14ac:dyDescent="0.25">
      <c r="B2348" s="3"/>
      <c r="C2348" s="3"/>
      <c r="D2348" s="3"/>
      <c r="E2348" s="3"/>
    </row>
    <row r="2349" spans="2:5" x14ac:dyDescent="0.25">
      <c r="B2349" s="3"/>
      <c r="C2349" s="3"/>
      <c r="D2349" s="3"/>
      <c r="E2349" s="3"/>
    </row>
    <row r="2350" spans="2:5" x14ac:dyDescent="0.25">
      <c r="B2350" s="3"/>
      <c r="C2350" s="3"/>
      <c r="D2350" s="3"/>
      <c r="E2350" s="3"/>
    </row>
    <row r="2351" spans="2:5" x14ac:dyDescent="0.25">
      <c r="B2351" s="3"/>
      <c r="C2351" s="3"/>
      <c r="D2351" s="3"/>
      <c r="E2351" s="3"/>
    </row>
    <row r="2352" spans="2:5" x14ac:dyDescent="0.25">
      <c r="B2352" s="3"/>
      <c r="C2352" s="3"/>
      <c r="D2352" s="3"/>
      <c r="E2352" s="3"/>
    </row>
    <row r="2353" spans="2:5" x14ac:dyDescent="0.25">
      <c r="B2353" s="3"/>
      <c r="C2353" s="3"/>
      <c r="D2353" s="3"/>
      <c r="E2353" s="3"/>
    </row>
    <row r="2354" spans="2:5" x14ac:dyDescent="0.25">
      <c r="B2354" s="3"/>
      <c r="C2354" s="3"/>
      <c r="D2354" s="3"/>
      <c r="E2354" s="3"/>
    </row>
    <row r="2355" spans="2:5" x14ac:dyDescent="0.25">
      <c r="B2355" s="3"/>
      <c r="C2355" s="3"/>
      <c r="D2355" s="3"/>
      <c r="E2355" s="3"/>
    </row>
    <row r="2356" spans="2:5" x14ac:dyDescent="0.25">
      <c r="B2356" s="3"/>
      <c r="C2356" s="3"/>
      <c r="D2356" s="3"/>
      <c r="E2356" s="3"/>
    </row>
    <row r="2357" spans="2:5" x14ac:dyDescent="0.25">
      <c r="B2357" s="3"/>
      <c r="C2357" s="3"/>
      <c r="D2357" s="3"/>
      <c r="E2357" s="3"/>
    </row>
    <row r="2358" spans="2:5" x14ac:dyDescent="0.25">
      <c r="B2358" s="3"/>
      <c r="C2358" s="3"/>
      <c r="D2358" s="3"/>
      <c r="E2358" s="3"/>
    </row>
    <row r="2359" spans="2:5" x14ac:dyDescent="0.25">
      <c r="B2359" s="3"/>
      <c r="C2359" s="3"/>
      <c r="D2359" s="3"/>
      <c r="E2359" s="3"/>
    </row>
    <row r="2360" spans="2:5" x14ac:dyDescent="0.25">
      <c r="B2360" s="3"/>
      <c r="C2360" s="3"/>
      <c r="D2360" s="3"/>
      <c r="E2360" s="3"/>
    </row>
    <row r="2361" spans="2:5" x14ac:dyDescent="0.25">
      <c r="B2361" s="3"/>
      <c r="C2361" s="3"/>
      <c r="D2361" s="3"/>
      <c r="E2361" s="3"/>
    </row>
    <row r="2362" spans="2:5" x14ac:dyDescent="0.25">
      <c r="B2362" s="3"/>
      <c r="C2362" s="3"/>
      <c r="D2362" s="3"/>
      <c r="E2362" s="3"/>
    </row>
    <row r="2363" spans="2:5" x14ac:dyDescent="0.25">
      <c r="B2363" s="3"/>
      <c r="C2363" s="3"/>
      <c r="D2363" s="3"/>
      <c r="E2363" s="3"/>
    </row>
    <row r="2364" spans="2:5" x14ac:dyDescent="0.25">
      <c r="B2364" s="3"/>
      <c r="C2364" s="3"/>
      <c r="D2364" s="3"/>
      <c r="E2364" s="3"/>
    </row>
    <row r="2365" spans="2:5" x14ac:dyDescent="0.25">
      <c r="B2365" s="3"/>
      <c r="C2365" s="3"/>
      <c r="D2365" s="3"/>
      <c r="E2365" s="3"/>
    </row>
    <row r="2366" spans="2:5" x14ac:dyDescent="0.25">
      <c r="B2366" s="3"/>
      <c r="C2366" s="3"/>
      <c r="D2366" s="3"/>
      <c r="E2366" s="3"/>
    </row>
    <row r="2367" spans="2:5" x14ac:dyDescent="0.25">
      <c r="B2367" s="3"/>
      <c r="C2367" s="3"/>
      <c r="D2367" s="3"/>
      <c r="E2367" s="3"/>
    </row>
    <row r="2368" spans="2:5" x14ac:dyDescent="0.25">
      <c r="B2368" s="3"/>
      <c r="C2368" s="3"/>
      <c r="D2368" s="3"/>
      <c r="E2368" s="3"/>
    </row>
    <row r="2369" spans="2:5" x14ac:dyDescent="0.25">
      <c r="B2369" s="3"/>
      <c r="C2369" s="3"/>
      <c r="D2369" s="3"/>
      <c r="E2369" s="3"/>
    </row>
    <row r="2370" spans="2:5" x14ac:dyDescent="0.25">
      <c r="B2370" s="3"/>
      <c r="C2370" s="3"/>
      <c r="D2370" s="3"/>
      <c r="E2370" s="3"/>
    </row>
    <row r="2371" spans="2:5" x14ac:dyDescent="0.25">
      <c r="B2371" s="3"/>
      <c r="C2371" s="3"/>
      <c r="D2371" s="3"/>
      <c r="E2371" s="3"/>
    </row>
    <row r="2372" spans="2:5" x14ac:dyDescent="0.25">
      <c r="B2372" s="3"/>
      <c r="C2372" s="3"/>
      <c r="D2372" s="3"/>
      <c r="E2372" s="3"/>
    </row>
    <row r="2373" spans="2:5" x14ac:dyDescent="0.25">
      <c r="B2373" s="3"/>
      <c r="C2373" s="3"/>
      <c r="D2373" s="3"/>
      <c r="E2373" s="3"/>
    </row>
    <row r="2374" spans="2:5" x14ac:dyDescent="0.25">
      <c r="B2374" s="3"/>
      <c r="C2374" s="3"/>
      <c r="D2374" s="3"/>
      <c r="E2374" s="3"/>
    </row>
    <row r="2375" spans="2:5" x14ac:dyDescent="0.25">
      <c r="B2375" s="3"/>
      <c r="C2375" s="3"/>
      <c r="D2375" s="3"/>
      <c r="E2375" s="3"/>
    </row>
    <row r="2376" spans="2:5" x14ac:dyDescent="0.25">
      <c r="B2376" s="3"/>
      <c r="C2376" s="3"/>
      <c r="D2376" s="3"/>
      <c r="E2376" s="3"/>
    </row>
    <row r="2377" spans="2:5" x14ac:dyDescent="0.25">
      <c r="B2377" s="3"/>
      <c r="C2377" s="3"/>
      <c r="D2377" s="3"/>
      <c r="E2377" s="3"/>
    </row>
    <row r="2378" spans="2:5" x14ac:dyDescent="0.25">
      <c r="B2378" s="3"/>
      <c r="C2378" s="3"/>
      <c r="D2378" s="3"/>
      <c r="E2378" s="3"/>
    </row>
    <row r="2379" spans="2:5" x14ac:dyDescent="0.25">
      <c r="B2379" s="3"/>
      <c r="C2379" s="3"/>
      <c r="D2379" s="3"/>
      <c r="E2379" s="3"/>
    </row>
    <row r="2380" spans="2:5" x14ac:dyDescent="0.25">
      <c r="B2380" s="3"/>
      <c r="C2380" s="3"/>
      <c r="D2380" s="3"/>
      <c r="E2380" s="3"/>
    </row>
    <row r="2381" spans="2:5" x14ac:dyDescent="0.25">
      <c r="B2381" s="3"/>
      <c r="C2381" s="3"/>
      <c r="D2381" s="3"/>
      <c r="E2381" s="3"/>
    </row>
    <row r="2382" spans="2:5" x14ac:dyDescent="0.25">
      <c r="B2382" s="3"/>
      <c r="C2382" s="3"/>
      <c r="D2382" s="3"/>
      <c r="E2382" s="3"/>
    </row>
    <row r="2383" spans="2:5" x14ac:dyDescent="0.25">
      <c r="B2383" s="3"/>
      <c r="C2383" s="3"/>
      <c r="D2383" s="3"/>
      <c r="E2383" s="3"/>
    </row>
    <row r="2384" spans="2:5" x14ac:dyDescent="0.25">
      <c r="B2384" s="3"/>
      <c r="C2384" s="3"/>
      <c r="D2384" s="3"/>
      <c r="E2384" s="3"/>
    </row>
    <row r="2385" spans="2:5" x14ac:dyDescent="0.25">
      <c r="B2385" s="3"/>
      <c r="C2385" s="3"/>
      <c r="D2385" s="3"/>
      <c r="E2385" s="3"/>
    </row>
    <row r="2386" spans="2:5" x14ac:dyDescent="0.25">
      <c r="B2386" s="3"/>
      <c r="C2386" s="3"/>
      <c r="D2386" s="3"/>
      <c r="E2386" s="3"/>
    </row>
    <row r="2387" spans="2:5" x14ac:dyDescent="0.25">
      <c r="B2387" s="3"/>
      <c r="C2387" s="3"/>
      <c r="D2387" s="3"/>
      <c r="E2387" s="3"/>
    </row>
    <row r="2388" spans="2:5" x14ac:dyDescent="0.25">
      <c r="B2388" s="3"/>
      <c r="C2388" s="3"/>
      <c r="D2388" s="3"/>
      <c r="E2388" s="3"/>
    </row>
    <row r="2389" spans="2:5" x14ac:dyDescent="0.25">
      <c r="B2389" s="3"/>
      <c r="C2389" s="3"/>
      <c r="D2389" s="3"/>
      <c r="E2389" s="3"/>
    </row>
    <row r="2390" spans="2:5" x14ac:dyDescent="0.25">
      <c r="B2390" s="3"/>
      <c r="C2390" s="3"/>
      <c r="D2390" s="3"/>
      <c r="E2390" s="3"/>
    </row>
    <row r="2391" spans="2:5" x14ac:dyDescent="0.25">
      <c r="B2391" s="3"/>
      <c r="C2391" s="3"/>
      <c r="D2391" s="3"/>
      <c r="E2391" s="3"/>
    </row>
    <row r="2392" spans="2:5" x14ac:dyDescent="0.25">
      <c r="B2392" s="3"/>
      <c r="C2392" s="3"/>
      <c r="D2392" s="3"/>
      <c r="E2392" s="3"/>
    </row>
    <row r="2393" spans="2:5" x14ac:dyDescent="0.25">
      <c r="B2393" s="3"/>
      <c r="C2393" s="3"/>
      <c r="D2393" s="3"/>
      <c r="E2393" s="3"/>
    </row>
    <row r="2394" spans="2:5" x14ac:dyDescent="0.25">
      <c r="B2394" s="3"/>
      <c r="C2394" s="3"/>
      <c r="D2394" s="3"/>
      <c r="E2394" s="3"/>
    </row>
    <row r="2395" spans="2:5" x14ac:dyDescent="0.25">
      <c r="B2395" s="3"/>
      <c r="C2395" s="3"/>
      <c r="D2395" s="3"/>
      <c r="E2395" s="3"/>
    </row>
    <row r="2396" spans="2:5" x14ac:dyDescent="0.25">
      <c r="B2396" s="3"/>
      <c r="C2396" s="3"/>
      <c r="D2396" s="3"/>
      <c r="E2396" s="3"/>
    </row>
    <row r="2397" spans="2:5" x14ac:dyDescent="0.25">
      <c r="B2397" s="3"/>
      <c r="C2397" s="3"/>
      <c r="D2397" s="3"/>
      <c r="E2397" s="3"/>
    </row>
    <row r="2398" spans="2:5" x14ac:dyDescent="0.25">
      <c r="B2398" s="3"/>
      <c r="C2398" s="3"/>
      <c r="D2398" s="3"/>
      <c r="E2398" s="3"/>
    </row>
    <row r="2399" spans="2:5" x14ac:dyDescent="0.25">
      <c r="B2399" s="3"/>
      <c r="C2399" s="3"/>
      <c r="D2399" s="3"/>
      <c r="E2399" s="3"/>
    </row>
    <row r="2400" spans="2:5" x14ac:dyDescent="0.25">
      <c r="B2400" s="3"/>
      <c r="C2400" s="3"/>
      <c r="D2400" s="3"/>
      <c r="E2400" s="3"/>
    </row>
    <row r="2401" spans="2:5" x14ac:dyDescent="0.25">
      <c r="B2401" s="3"/>
      <c r="C2401" s="3"/>
      <c r="D2401" s="3"/>
      <c r="E2401" s="3"/>
    </row>
    <row r="2402" spans="2:5" x14ac:dyDescent="0.25">
      <c r="B2402" s="3"/>
      <c r="C2402" s="3"/>
      <c r="D2402" s="3"/>
      <c r="E2402" s="3"/>
    </row>
    <row r="2403" spans="2:5" x14ac:dyDescent="0.25">
      <c r="B2403" s="3"/>
      <c r="C2403" s="3"/>
      <c r="D2403" s="3"/>
      <c r="E2403" s="3"/>
    </row>
    <row r="2404" spans="2:5" x14ac:dyDescent="0.25">
      <c r="B2404" s="3"/>
      <c r="C2404" s="3"/>
      <c r="D2404" s="3"/>
      <c r="E2404" s="3"/>
    </row>
    <row r="2405" spans="2:5" x14ac:dyDescent="0.25">
      <c r="B2405" s="3"/>
      <c r="C2405" s="3"/>
      <c r="D2405" s="3"/>
      <c r="E2405" s="3"/>
    </row>
    <row r="2406" spans="2:5" x14ac:dyDescent="0.25">
      <c r="B2406" s="3"/>
      <c r="C2406" s="3"/>
      <c r="D2406" s="3"/>
      <c r="E2406" s="3"/>
    </row>
    <row r="2407" spans="2:5" x14ac:dyDescent="0.25">
      <c r="B2407" s="3"/>
      <c r="C2407" s="3"/>
      <c r="D2407" s="3"/>
      <c r="E2407" s="3"/>
    </row>
    <row r="2408" spans="2:5" x14ac:dyDescent="0.25">
      <c r="B2408" s="3"/>
      <c r="C2408" s="3"/>
      <c r="D2408" s="3"/>
      <c r="E2408" s="3"/>
    </row>
    <row r="2409" spans="2:5" x14ac:dyDescent="0.25">
      <c r="B2409" s="3"/>
      <c r="C2409" s="3"/>
      <c r="D2409" s="3"/>
      <c r="E2409" s="3"/>
    </row>
    <row r="2410" spans="2:5" x14ac:dyDescent="0.25">
      <c r="B2410" s="3"/>
      <c r="C2410" s="3"/>
      <c r="D2410" s="3"/>
      <c r="E2410" s="3"/>
    </row>
    <row r="2411" spans="2:5" x14ac:dyDescent="0.25">
      <c r="B2411" s="3"/>
      <c r="C2411" s="3"/>
      <c r="D2411" s="3"/>
      <c r="E2411" s="3"/>
    </row>
    <row r="2412" spans="2:5" x14ac:dyDescent="0.25">
      <c r="B2412" s="3"/>
      <c r="C2412" s="3"/>
      <c r="D2412" s="3"/>
      <c r="E2412" s="3"/>
    </row>
    <row r="2413" spans="2:5" x14ac:dyDescent="0.25">
      <c r="B2413" s="3"/>
      <c r="C2413" s="3"/>
      <c r="D2413" s="3"/>
      <c r="E2413" s="3"/>
    </row>
    <row r="2414" spans="2:5" x14ac:dyDescent="0.25">
      <c r="B2414" s="3"/>
      <c r="C2414" s="3"/>
      <c r="D2414" s="3"/>
      <c r="E2414" s="3"/>
    </row>
    <row r="2415" spans="2:5" x14ac:dyDescent="0.25">
      <c r="B2415" s="3"/>
      <c r="C2415" s="3"/>
      <c r="D2415" s="3"/>
      <c r="E2415" s="3"/>
    </row>
    <row r="2416" spans="2:5" x14ac:dyDescent="0.25">
      <c r="B2416" s="3"/>
      <c r="C2416" s="3"/>
      <c r="D2416" s="3"/>
      <c r="E2416" s="3"/>
    </row>
    <row r="2417" spans="2:5" x14ac:dyDescent="0.25">
      <c r="B2417" s="3"/>
      <c r="C2417" s="3"/>
      <c r="D2417" s="3"/>
      <c r="E2417" s="3"/>
    </row>
    <row r="2418" spans="2:5" x14ac:dyDescent="0.25">
      <c r="B2418" s="3"/>
      <c r="C2418" s="3"/>
      <c r="D2418" s="3"/>
      <c r="E2418" s="3"/>
    </row>
    <row r="2419" spans="2:5" x14ac:dyDescent="0.25">
      <c r="B2419" s="3"/>
      <c r="C2419" s="3"/>
      <c r="D2419" s="3"/>
      <c r="E2419" s="3"/>
    </row>
    <row r="2420" spans="2:5" x14ac:dyDescent="0.25">
      <c r="B2420" s="3"/>
      <c r="C2420" s="3"/>
      <c r="D2420" s="3"/>
      <c r="E2420" s="3"/>
    </row>
    <row r="2421" spans="2:5" x14ac:dyDescent="0.25">
      <c r="B2421" s="3"/>
      <c r="C2421" s="3"/>
      <c r="D2421" s="3"/>
      <c r="E2421" s="3"/>
    </row>
    <row r="2422" spans="2:5" x14ac:dyDescent="0.25">
      <c r="B2422" s="3"/>
      <c r="C2422" s="3"/>
      <c r="D2422" s="3"/>
      <c r="E2422" s="3"/>
    </row>
    <row r="2423" spans="2:5" x14ac:dyDescent="0.25">
      <c r="B2423" s="3"/>
      <c r="C2423" s="3"/>
      <c r="D2423" s="3"/>
      <c r="E2423" s="3"/>
    </row>
    <row r="2424" spans="2:5" x14ac:dyDescent="0.25">
      <c r="B2424" s="3"/>
      <c r="C2424" s="3"/>
      <c r="D2424" s="3"/>
      <c r="E2424" s="3"/>
    </row>
    <row r="2425" spans="2:5" x14ac:dyDescent="0.25">
      <c r="B2425" s="3"/>
      <c r="C2425" s="3"/>
      <c r="D2425" s="3"/>
      <c r="E2425" s="3"/>
    </row>
    <row r="2426" spans="2:5" x14ac:dyDescent="0.25">
      <c r="B2426" s="3"/>
      <c r="C2426" s="3"/>
      <c r="D2426" s="3"/>
      <c r="E2426" s="3"/>
    </row>
    <row r="2427" spans="2:5" x14ac:dyDescent="0.25">
      <c r="B2427" s="3"/>
      <c r="C2427" s="3"/>
      <c r="D2427" s="3"/>
      <c r="E2427" s="3"/>
    </row>
    <row r="2428" spans="2:5" x14ac:dyDescent="0.25">
      <c r="B2428" s="3"/>
      <c r="C2428" s="3"/>
      <c r="D2428" s="3"/>
      <c r="E2428" s="3"/>
    </row>
    <row r="2429" spans="2:5" x14ac:dyDescent="0.25">
      <c r="B2429" s="3"/>
      <c r="C2429" s="3"/>
      <c r="D2429" s="3"/>
      <c r="E2429" s="3"/>
    </row>
    <row r="2430" spans="2:5" x14ac:dyDescent="0.25">
      <c r="B2430" s="3"/>
      <c r="C2430" s="3"/>
      <c r="D2430" s="3"/>
      <c r="E2430" s="3"/>
    </row>
    <row r="2431" spans="2:5" x14ac:dyDescent="0.25">
      <c r="B2431" s="3"/>
      <c r="C2431" s="3"/>
      <c r="D2431" s="3"/>
      <c r="E2431" s="3"/>
    </row>
    <row r="2432" spans="2:5" x14ac:dyDescent="0.25">
      <c r="B2432" s="3"/>
      <c r="C2432" s="3"/>
      <c r="D2432" s="3"/>
      <c r="E2432" s="3"/>
    </row>
    <row r="2433" spans="2:5" x14ac:dyDescent="0.25">
      <c r="B2433" s="3"/>
      <c r="C2433" s="3"/>
      <c r="D2433" s="3"/>
      <c r="E2433" s="3"/>
    </row>
    <row r="2434" spans="2:5" x14ac:dyDescent="0.25">
      <c r="B2434" s="3"/>
      <c r="C2434" s="3"/>
      <c r="D2434" s="3"/>
      <c r="E2434" s="3"/>
    </row>
    <row r="2435" spans="2:5" x14ac:dyDescent="0.25">
      <c r="B2435" s="3"/>
      <c r="C2435" s="3"/>
      <c r="D2435" s="3"/>
      <c r="E2435" s="3"/>
    </row>
    <row r="2436" spans="2:5" x14ac:dyDescent="0.25">
      <c r="B2436" s="3"/>
      <c r="C2436" s="3"/>
      <c r="D2436" s="3"/>
      <c r="E2436" s="3"/>
    </row>
    <row r="2437" spans="2:5" x14ac:dyDescent="0.25">
      <c r="B2437" s="3"/>
      <c r="C2437" s="3"/>
      <c r="D2437" s="3"/>
      <c r="E2437" s="3"/>
    </row>
    <row r="2438" spans="2:5" x14ac:dyDescent="0.25">
      <c r="B2438" s="3"/>
      <c r="C2438" s="3"/>
      <c r="D2438" s="3"/>
      <c r="E2438" s="3"/>
    </row>
    <row r="2439" spans="2:5" x14ac:dyDescent="0.25">
      <c r="B2439" s="3"/>
      <c r="C2439" s="3"/>
      <c r="D2439" s="3"/>
      <c r="E2439" s="3"/>
    </row>
    <row r="2440" spans="2:5" x14ac:dyDescent="0.25">
      <c r="B2440" s="3"/>
      <c r="C2440" s="3"/>
      <c r="D2440" s="3"/>
      <c r="E2440" s="3"/>
    </row>
    <row r="2441" spans="2:5" x14ac:dyDescent="0.25">
      <c r="B2441" s="3"/>
      <c r="C2441" s="3"/>
      <c r="D2441" s="3"/>
      <c r="E2441" s="3"/>
    </row>
    <row r="2442" spans="2:5" x14ac:dyDescent="0.25">
      <c r="B2442" s="3"/>
      <c r="C2442" s="3"/>
      <c r="D2442" s="3"/>
      <c r="E2442" s="3"/>
    </row>
    <row r="2443" spans="2:5" x14ac:dyDescent="0.25">
      <c r="B2443" s="3"/>
      <c r="C2443" s="3"/>
      <c r="D2443" s="3"/>
      <c r="E2443" s="3"/>
    </row>
    <row r="2444" spans="2:5" x14ac:dyDescent="0.25">
      <c r="B2444" s="3"/>
      <c r="C2444" s="3"/>
      <c r="D2444" s="3"/>
      <c r="E2444" s="3"/>
    </row>
    <row r="2445" spans="2:5" x14ac:dyDescent="0.25">
      <c r="B2445" s="3"/>
      <c r="C2445" s="3"/>
      <c r="D2445" s="3"/>
      <c r="E2445" s="3"/>
    </row>
    <row r="2446" spans="2:5" x14ac:dyDescent="0.25">
      <c r="B2446" s="3"/>
      <c r="C2446" s="3"/>
      <c r="D2446" s="3"/>
      <c r="E2446" s="3"/>
    </row>
    <row r="2447" spans="2:5" x14ac:dyDescent="0.25">
      <c r="B2447" s="3"/>
      <c r="C2447" s="3"/>
      <c r="D2447" s="3"/>
      <c r="E2447" s="3"/>
    </row>
    <row r="2448" spans="2:5" x14ac:dyDescent="0.25">
      <c r="B2448" s="3"/>
      <c r="C2448" s="3"/>
      <c r="D2448" s="3"/>
      <c r="E2448" s="3"/>
    </row>
    <row r="2449" spans="2:5" x14ac:dyDescent="0.25">
      <c r="B2449" s="3"/>
      <c r="C2449" s="3"/>
      <c r="D2449" s="3"/>
      <c r="E2449" s="3"/>
    </row>
    <row r="2450" spans="2:5" x14ac:dyDescent="0.25">
      <c r="B2450" s="3"/>
      <c r="C2450" s="3"/>
      <c r="D2450" s="3"/>
      <c r="E2450" s="3"/>
    </row>
    <row r="2451" spans="2:5" x14ac:dyDescent="0.25">
      <c r="B2451" s="3"/>
      <c r="C2451" s="3"/>
      <c r="D2451" s="3"/>
      <c r="E2451" s="3"/>
    </row>
    <row r="2452" spans="2:5" x14ac:dyDescent="0.25">
      <c r="B2452" s="3"/>
      <c r="C2452" s="3"/>
      <c r="D2452" s="3"/>
      <c r="E2452" s="3"/>
    </row>
    <row r="2453" spans="2:5" x14ac:dyDescent="0.25">
      <c r="B2453" s="3"/>
      <c r="C2453" s="3"/>
      <c r="D2453" s="3"/>
      <c r="E2453" s="3"/>
    </row>
    <row r="2454" spans="2:5" x14ac:dyDescent="0.25">
      <c r="B2454" s="3"/>
      <c r="C2454" s="3"/>
      <c r="D2454" s="3"/>
      <c r="E2454" s="3"/>
    </row>
    <row r="2455" spans="2:5" x14ac:dyDescent="0.25">
      <c r="B2455" s="3"/>
      <c r="C2455" s="3"/>
      <c r="D2455" s="3"/>
      <c r="E2455" s="3"/>
    </row>
    <row r="2456" spans="2:5" x14ac:dyDescent="0.25">
      <c r="B2456" s="3"/>
      <c r="C2456" s="3"/>
      <c r="D2456" s="3"/>
      <c r="E2456" s="3"/>
    </row>
    <row r="2457" spans="2:5" x14ac:dyDescent="0.25">
      <c r="B2457" s="3"/>
      <c r="C2457" s="3"/>
      <c r="D2457" s="3"/>
      <c r="E2457" s="3"/>
    </row>
    <row r="2458" spans="2:5" x14ac:dyDescent="0.25">
      <c r="B2458" s="3"/>
      <c r="C2458" s="3"/>
      <c r="D2458" s="3"/>
      <c r="E2458" s="3"/>
    </row>
    <row r="2459" spans="2:5" x14ac:dyDescent="0.25">
      <c r="B2459" s="3"/>
      <c r="C2459" s="3"/>
      <c r="D2459" s="3"/>
      <c r="E2459" s="3"/>
    </row>
    <row r="2460" spans="2:5" x14ac:dyDescent="0.25">
      <c r="B2460" s="3"/>
      <c r="C2460" s="3"/>
      <c r="D2460" s="3"/>
      <c r="E2460" s="3"/>
    </row>
    <row r="2461" spans="2:5" x14ac:dyDescent="0.25">
      <c r="B2461" s="3"/>
      <c r="C2461" s="3"/>
      <c r="D2461" s="3"/>
      <c r="E2461" s="3"/>
    </row>
    <row r="2462" spans="2:5" x14ac:dyDescent="0.25">
      <c r="B2462" s="3"/>
      <c r="C2462" s="3"/>
      <c r="D2462" s="3"/>
      <c r="E2462" s="3"/>
    </row>
    <row r="2463" spans="2:5" x14ac:dyDescent="0.25">
      <c r="B2463" s="3"/>
      <c r="C2463" s="3"/>
      <c r="D2463" s="3"/>
      <c r="E2463" s="3"/>
    </row>
    <row r="2464" spans="2:5" x14ac:dyDescent="0.25">
      <c r="B2464" s="3"/>
      <c r="C2464" s="3"/>
      <c r="D2464" s="3"/>
      <c r="E2464" s="3"/>
    </row>
    <row r="2465" spans="2:5" x14ac:dyDescent="0.25">
      <c r="B2465" s="3"/>
      <c r="C2465" s="3"/>
      <c r="D2465" s="3"/>
      <c r="E2465" s="3"/>
    </row>
    <row r="2466" spans="2:5" x14ac:dyDescent="0.25">
      <c r="B2466" s="3"/>
      <c r="C2466" s="3"/>
      <c r="D2466" s="3"/>
      <c r="E2466" s="3"/>
    </row>
    <row r="2467" spans="2:5" x14ac:dyDescent="0.25">
      <c r="B2467" s="3"/>
      <c r="C2467" s="3"/>
      <c r="D2467" s="3"/>
      <c r="E2467" s="3"/>
    </row>
    <row r="2468" spans="2:5" x14ac:dyDescent="0.25">
      <c r="B2468" s="3"/>
      <c r="C2468" s="3"/>
      <c r="D2468" s="3"/>
      <c r="E2468" s="3"/>
    </row>
    <row r="2469" spans="2:5" x14ac:dyDescent="0.25">
      <c r="B2469" s="3"/>
      <c r="C2469" s="3"/>
      <c r="D2469" s="3"/>
      <c r="E2469" s="3"/>
    </row>
    <row r="2470" spans="2:5" x14ac:dyDescent="0.25">
      <c r="B2470" s="3"/>
      <c r="C2470" s="3"/>
      <c r="D2470" s="3"/>
      <c r="E2470" s="3"/>
    </row>
    <row r="2471" spans="2:5" x14ac:dyDescent="0.25">
      <c r="B2471" s="3"/>
      <c r="C2471" s="3"/>
      <c r="D2471" s="3"/>
      <c r="E2471" s="3"/>
    </row>
    <row r="2472" spans="2:5" x14ac:dyDescent="0.25">
      <c r="B2472" s="3"/>
      <c r="C2472" s="3"/>
      <c r="D2472" s="3"/>
      <c r="E2472" s="3"/>
    </row>
    <row r="2473" spans="2:5" x14ac:dyDescent="0.25">
      <c r="B2473" s="3"/>
      <c r="C2473" s="3"/>
      <c r="D2473" s="3"/>
      <c r="E2473" s="3"/>
    </row>
    <row r="2474" spans="2:5" x14ac:dyDescent="0.25">
      <c r="B2474" s="3"/>
      <c r="C2474" s="3"/>
      <c r="D2474" s="3"/>
      <c r="E2474" s="3"/>
    </row>
    <row r="2475" spans="2:5" x14ac:dyDescent="0.25">
      <c r="B2475" s="3"/>
      <c r="C2475" s="3"/>
      <c r="D2475" s="3"/>
      <c r="E2475" s="3"/>
    </row>
    <row r="2476" spans="2:5" x14ac:dyDescent="0.25">
      <c r="B2476" s="3"/>
      <c r="C2476" s="3"/>
      <c r="D2476" s="3"/>
      <c r="E2476" s="3"/>
    </row>
    <row r="2477" spans="2:5" x14ac:dyDescent="0.25">
      <c r="B2477" s="3"/>
      <c r="C2477" s="3"/>
      <c r="D2477" s="3"/>
      <c r="E2477" s="3"/>
    </row>
    <row r="2478" spans="2:5" x14ac:dyDescent="0.25">
      <c r="B2478" s="3"/>
      <c r="C2478" s="3"/>
      <c r="D2478" s="3"/>
      <c r="E2478" s="3"/>
    </row>
    <row r="2479" spans="2:5" x14ac:dyDescent="0.25">
      <c r="B2479" s="3"/>
      <c r="C2479" s="3"/>
      <c r="D2479" s="3"/>
      <c r="E2479" s="3"/>
    </row>
    <row r="2480" spans="2:5" x14ac:dyDescent="0.25">
      <c r="B2480" s="3"/>
      <c r="C2480" s="3"/>
      <c r="D2480" s="3"/>
      <c r="E2480" s="3"/>
    </row>
    <row r="2481" spans="2:5" x14ac:dyDescent="0.25">
      <c r="B2481" s="3"/>
      <c r="C2481" s="3"/>
      <c r="D2481" s="3"/>
      <c r="E2481" s="3"/>
    </row>
    <row r="2482" spans="2:5" x14ac:dyDescent="0.25">
      <c r="B2482" s="3"/>
      <c r="C2482" s="3"/>
      <c r="D2482" s="3"/>
      <c r="E2482" s="3"/>
    </row>
    <row r="2483" spans="2:5" x14ac:dyDescent="0.25">
      <c r="B2483" s="3"/>
      <c r="C2483" s="3"/>
      <c r="D2483" s="3"/>
      <c r="E2483" s="3"/>
    </row>
    <row r="2484" spans="2:5" x14ac:dyDescent="0.25">
      <c r="B2484" s="3"/>
      <c r="C2484" s="3"/>
      <c r="D2484" s="3"/>
      <c r="E2484" s="3"/>
    </row>
    <row r="2485" spans="2:5" x14ac:dyDescent="0.25">
      <c r="B2485" s="3"/>
      <c r="C2485" s="3"/>
      <c r="D2485" s="3"/>
      <c r="E2485" s="3"/>
    </row>
    <row r="2486" spans="2:5" x14ac:dyDescent="0.25">
      <c r="B2486" s="3"/>
      <c r="C2486" s="3"/>
      <c r="D2486" s="3"/>
      <c r="E2486" s="3"/>
    </row>
    <row r="2487" spans="2:5" x14ac:dyDescent="0.25">
      <c r="B2487" s="3"/>
      <c r="C2487" s="3"/>
      <c r="D2487" s="3"/>
      <c r="E2487" s="3"/>
    </row>
    <row r="2488" spans="2:5" x14ac:dyDescent="0.25">
      <c r="B2488" s="3"/>
      <c r="C2488" s="3"/>
      <c r="D2488" s="3"/>
      <c r="E2488" s="3"/>
    </row>
    <row r="2489" spans="2:5" x14ac:dyDescent="0.25">
      <c r="B2489" s="3"/>
      <c r="C2489" s="3"/>
      <c r="D2489" s="3"/>
      <c r="E2489" s="3"/>
    </row>
    <row r="2490" spans="2:5" x14ac:dyDescent="0.25">
      <c r="B2490" s="3"/>
      <c r="C2490" s="3"/>
      <c r="D2490" s="3"/>
      <c r="E2490" s="3"/>
    </row>
    <row r="2491" spans="2:5" x14ac:dyDescent="0.25">
      <c r="B2491" s="3"/>
      <c r="C2491" s="3"/>
      <c r="D2491" s="3"/>
      <c r="E2491" s="3"/>
    </row>
    <row r="2492" spans="2:5" x14ac:dyDescent="0.25">
      <c r="B2492" s="3"/>
      <c r="C2492" s="3"/>
      <c r="D2492" s="3"/>
      <c r="E2492" s="3"/>
    </row>
    <row r="2493" spans="2:5" x14ac:dyDescent="0.25">
      <c r="B2493" s="3"/>
      <c r="C2493" s="3"/>
      <c r="D2493" s="3"/>
      <c r="E2493" s="3"/>
    </row>
    <row r="2494" spans="2:5" x14ac:dyDescent="0.25">
      <c r="B2494" s="3"/>
      <c r="C2494" s="3"/>
      <c r="D2494" s="3"/>
      <c r="E2494" s="3"/>
    </row>
    <row r="2495" spans="2:5" x14ac:dyDescent="0.25">
      <c r="B2495" s="3"/>
      <c r="C2495" s="3"/>
      <c r="D2495" s="3"/>
      <c r="E2495" s="3"/>
    </row>
    <row r="2496" spans="2:5" x14ac:dyDescent="0.25">
      <c r="B2496" s="3"/>
      <c r="C2496" s="3"/>
      <c r="D2496" s="3"/>
      <c r="E2496" s="3"/>
    </row>
    <row r="2497" spans="2:5" x14ac:dyDescent="0.25">
      <c r="B2497" s="3"/>
      <c r="C2497" s="3"/>
      <c r="D2497" s="3"/>
      <c r="E2497" s="3"/>
    </row>
    <row r="2498" spans="2:5" x14ac:dyDescent="0.25">
      <c r="B2498" s="3"/>
      <c r="C2498" s="3"/>
      <c r="D2498" s="3"/>
      <c r="E2498" s="3"/>
    </row>
    <row r="2499" spans="2:5" x14ac:dyDescent="0.25">
      <c r="B2499" s="3"/>
      <c r="C2499" s="3"/>
      <c r="D2499" s="3"/>
      <c r="E2499" s="3"/>
    </row>
    <row r="2500" spans="2:5" x14ac:dyDescent="0.25">
      <c r="B2500" s="3"/>
      <c r="C2500" s="3"/>
      <c r="D2500" s="3"/>
      <c r="E2500" s="3"/>
    </row>
    <row r="2501" spans="2:5" x14ac:dyDescent="0.25">
      <c r="B2501" s="3"/>
      <c r="C2501" s="3"/>
      <c r="D2501" s="3"/>
      <c r="E2501" s="3"/>
    </row>
    <row r="2502" spans="2:5" x14ac:dyDescent="0.25">
      <c r="B2502" s="3"/>
      <c r="C2502" s="3"/>
      <c r="D2502" s="3"/>
      <c r="E2502" s="3"/>
    </row>
    <row r="2503" spans="2:5" x14ac:dyDescent="0.25">
      <c r="B2503" s="3"/>
      <c r="C2503" s="3"/>
      <c r="D2503" s="3"/>
      <c r="E2503" s="3"/>
    </row>
    <row r="2504" spans="2:5" x14ac:dyDescent="0.25">
      <c r="B2504" s="3"/>
      <c r="C2504" s="3"/>
      <c r="D2504" s="3"/>
      <c r="E2504" s="3"/>
    </row>
    <row r="2505" spans="2:5" x14ac:dyDescent="0.25">
      <c r="B2505" s="3"/>
      <c r="C2505" s="3"/>
      <c r="D2505" s="3"/>
      <c r="E2505" s="3"/>
    </row>
    <row r="2506" spans="2:5" x14ac:dyDescent="0.25">
      <c r="B2506" s="3"/>
      <c r="C2506" s="3"/>
      <c r="D2506" s="3"/>
      <c r="E2506" s="3"/>
    </row>
    <row r="2507" spans="2:5" x14ac:dyDescent="0.25">
      <c r="B2507" s="3"/>
      <c r="C2507" s="3"/>
      <c r="D2507" s="3"/>
      <c r="E2507" s="3"/>
    </row>
    <row r="2508" spans="2:5" x14ac:dyDescent="0.25">
      <c r="B2508" s="3"/>
      <c r="C2508" s="3"/>
      <c r="D2508" s="3"/>
      <c r="E2508" s="3"/>
    </row>
    <row r="2509" spans="2:5" x14ac:dyDescent="0.25">
      <c r="B2509" s="3"/>
      <c r="C2509" s="3"/>
      <c r="D2509" s="3"/>
      <c r="E2509" s="3"/>
    </row>
    <row r="2510" spans="2:5" x14ac:dyDescent="0.25">
      <c r="B2510" s="3"/>
      <c r="C2510" s="3"/>
      <c r="D2510" s="3"/>
      <c r="E2510" s="3"/>
    </row>
    <row r="2511" spans="2:5" x14ac:dyDescent="0.25">
      <c r="B2511" s="3"/>
      <c r="C2511" s="3"/>
      <c r="D2511" s="3"/>
      <c r="E2511" s="3"/>
    </row>
    <row r="2512" spans="2:5" x14ac:dyDescent="0.25">
      <c r="B2512" s="3"/>
      <c r="C2512" s="3"/>
      <c r="D2512" s="3"/>
      <c r="E2512" s="3"/>
    </row>
    <row r="2513" spans="2:5" x14ac:dyDescent="0.25">
      <c r="B2513" s="3"/>
      <c r="C2513" s="3"/>
      <c r="D2513" s="3"/>
      <c r="E2513" s="3"/>
    </row>
    <row r="2514" spans="2:5" x14ac:dyDescent="0.25">
      <c r="B2514" s="3"/>
      <c r="C2514" s="3"/>
      <c r="D2514" s="3"/>
      <c r="E2514" s="3"/>
    </row>
    <row r="2515" spans="2:5" x14ac:dyDescent="0.25">
      <c r="B2515" s="3"/>
      <c r="C2515" s="3"/>
      <c r="D2515" s="3"/>
      <c r="E2515" s="3"/>
    </row>
    <row r="2516" spans="2:5" x14ac:dyDescent="0.25">
      <c r="B2516" s="3"/>
      <c r="C2516" s="3"/>
      <c r="D2516" s="3"/>
      <c r="E2516" s="3"/>
    </row>
    <row r="2517" spans="2:5" x14ac:dyDescent="0.25">
      <c r="B2517" s="3"/>
      <c r="C2517" s="3"/>
      <c r="D2517" s="3"/>
      <c r="E2517" s="3"/>
    </row>
    <row r="2518" spans="2:5" x14ac:dyDescent="0.25">
      <c r="B2518" s="3"/>
      <c r="C2518" s="3"/>
      <c r="D2518" s="3"/>
      <c r="E2518" s="3"/>
    </row>
    <row r="2519" spans="2:5" x14ac:dyDescent="0.25">
      <c r="B2519" s="3"/>
      <c r="C2519" s="3"/>
      <c r="D2519" s="3"/>
      <c r="E2519" s="3"/>
    </row>
    <row r="2520" spans="2:5" x14ac:dyDescent="0.25">
      <c r="B2520" s="3"/>
      <c r="C2520" s="3"/>
      <c r="D2520" s="3"/>
      <c r="E2520" s="3"/>
    </row>
    <row r="2521" spans="2:5" x14ac:dyDescent="0.25">
      <c r="B2521" s="3"/>
      <c r="C2521" s="3"/>
      <c r="D2521" s="3"/>
      <c r="E2521" s="3"/>
    </row>
    <row r="2522" spans="2:5" x14ac:dyDescent="0.25">
      <c r="B2522" s="3"/>
      <c r="C2522" s="3"/>
      <c r="D2522" s="3"/>
      <c r="E2522" s="3"/>
    </row>
    <row r="2523" spans="2:5" x14ac:dyDescent="0.25">
      <c r="B2523" s="3"/>
      <c r="C2523" s="3"/>
      <c r="D2523" s="3"/>
      <c r="E2523" s="3"/>
    </row>
    <row r="2524" spans="2:5" x14ac:dyDescent="0.25">
      <c r="B2524" s="3"/>
      <c r="C2524" s="3"/>
      <c r="D2524" s="3"/>
      <c r="E2524" s="3"/>
    </row>
    <row r="2525" spans="2:5" x14ac:dyDescent="0.25">
      <c r="B2525" s="3"/>
      <c r="C2525" s="3"/>
      <c r="D2525" s="3"/>
      <c r="E2525" s="3"/>
    </row>
    <row r="2526" spans="2:5" x14ac:dyDescent="0.25">
      <c r="B2526" s="3"/>
      <c r="C2526" s="3"/>
      <c r="D2526" s="3"/>
      <c r="E2526" s="3"/>
    </row>
    <row r="2527" spans="2:5" x14ac:dyDescent="0.25">
      <c r="B2527" s="3"/>
      <c r="C2527" s="3"/>
      <c r="D2527" s="3"/>
      <c r="E2527" s="3"/>
    </row>
    <row r="2528" spans="2:5" x14ac:dyDescent="0.25">
      <c r="B2528" s="3"/>
      <c r="C2528" s="3"/>
      <c r="D2528" s="3"/>
      <c r="E2528" s="3"/>
    </row>
    <row r="2529" spans="2:5" x14ac:dyDescent="0.25">
      <c r="B2529" s="3"/>
      <c r="C2529" s="3"/>
      <c r="D2529" s="3"/>
      <c r="E2529" s="3"/>
    </row>
    <row r="2530" spans="2:5" x14ac:dyDescent="0.25">
      <c r="B2530" s="3"/>
      <c r="C2530" s="3"/>
      <c r="D2530" s="3"/>
      <c r="E2530" s="3"/>
    </row>
    <row r="2531" spans="2:5" x14ac:dyDescent="0.25">
      <c r="B2531" s="3"/>
      <c r="C2531" s="3"/>
      <c r="D2531" s="3"/>
      <c r="E2531" s="3"/>
    </row>
    <row r="2532" spans="2:5" x14ac:dyDescent="0.25">
      <c r="B2532" s="3"/>
      <c r="C2532" s="3"/>
      <c r="D2532" s="3"/>
      <c r="E2532" s="3"/>
    </row>
    <row r="2533" spans="2:5" x14ac:dyDescent="0.25">
      <c r="B2533" s="3"/>
      <c r="C2533" s="3"/>
      <c r="D2533" s="3"/>
      <c r="E2533" s="3"/>
    </row>
    <row r="2534" spans="2:5" x14ac:dyDescent="0.25">
      <c r="B2534" s="3"/>
      <c r="C2534" s="3"/>
      <c r="D2534" s="3"/>
      <c r="E2534" s="3"/>
    </row>
    <row r="2535" spans="2:5" x14ac:dyDescent="0.25">
      <c r="B2535" s="3"/>
      <c r="C2535" s="3"/>
      <c r="D2535" s="3"/>
      <c r="E2535" s="3"/>
    </row>
    <row r="2536" spans="2:5" x14ac:dyDescent="0.25">
      <c r="B2536" s="3"/>
      <c r="C2536" s="3"/>
      <c r="D2536" s="3"/>
      <c r="E2536" s="3"/>
    </row>
    <row r="2537" spans="2:5" x14ac:dyDescent="0.25">
      <c r="B2537" s="3"/>
      <c r="C2537" s="3"/>
      <c r="D2537" s="3"/>
      <c r="E2537" s="3"/>
    </row>
    <row r="2538" spans="2:5" x14ac:dyDescent="0.25">
      <c r="B2538" s="3"/>
      <c r="C2538" s="3"/>
      <c r="D2538" s="3"/>
      <c r="E2538" s="3"/>
    </row>
    <row r="2539" spans="2:5" x14ac:dyDescent="0.25">
      <c r="B2539" s="3"/>
      <c r="C2539" s="3"/>
      <c r="D2539" s="3"/>
      <c r="E2539" s="3"/>
    </row>
    <row r="2540" spans="2:5" x14ac:dyDescent="0.25">
      <c r="B2540" s="3"/>
      <c r="C2540" s="3"/>
      <c r="D2540" s="3"/>
      <c r="E2540" s="3"/>
    </row>
    <row r="2541" spans="2:5" x14ac:dyDescent="0.25">
      <c r="B2541" s="3"/>
      <c r="C2541" s="3"/>
      <c r="D2541" s="3"/>
      <c r="E2541" s="3"/>
    </row>
    <row r="2542" spans="2:5" x14ac:dyDescent="0.25">
      <c r="B2542" s="3"/>
      <c r="C2542" s="3"/>
      <c r="D2542" s="3"/>
      <c r="E2542" s="3"/>
    </row>
    <row r="2543" spans="2:5" x14ac:dyDescent="0.25">
      <c r="B2543" s="3"/>
      <c r="C2543" s="3"/>
      <c r="D2543" s="3"/>
      <c r="E2543" s="3"/>
    </row>
    <row r="2544" spans="2:5" x14ac:dyDescent="0.25">
      <c r="B2544" s="3"/>
      <c r="C2544" s="3"/>
      <c r="D2544" s="3"/>
      <c r="E2544" s="3"/>
    </row>
    <row r="2545" spans="2:5" x14ac:dyDescent="0.25">
      <c r="B2545" s="3"/>
      <c r="C2545" s="3"/>
      <c r="D2545" s="3"/>
      <c r="E2545" s="3"/>
    </row>
    <row r="2546" spans="2:5" x14ac:dyDescent="0.25">
      <c r="B2546" s="3"/>
      <c r="C2546" s="3"/>
      <c r="D2546" s="3"/>
      <c r="E2546" s="3"/>
    </row>
    <row r="2547" spans="2:5" x14ac:dyDescent="0.25">
      <c r="B2547" s="3"/>
      <c r="C2547" s="3"/>
      <c r="D2547" s="3"/>
      <c r="E2547" s="3"/>
    </row>
    <row r="2548" spans="2:5" x14ac:dyDescent="0.25">
      <c r="B2548" s="3"/>
      <c r="C2548" s="3"/>
      <c r="D2548" s="3"/>
      <c r="E2548" s="3"/>
    </row>
    <row r="2549" spans="2:5" x14ac:dyDescent="0.25">
      <c r="B2549" s="3"/>
      <c r="C2549" s="3"/>
      <c r="D2549" s="3"/>
      <c r="E2549" s="3"/>
    </row>
    <row r="2550" spans="2:5" x14ac:dyDescent="0.25">
      <c r="B2550" s="3"/>
      <c r="C2550" s="3"/>
      <c r="D2550" s="3"/>
      <c r="E2550" s="3"/>
    </row>
    <row r="2551" spans="2:5" x14ac:dyDescent="0.25">
      <c r="B2551" s="3"/>
      <c r="C2551" s="3"/>
      <c r="D2551" s="3"/>
      <c r="E2551" s="3"/>
    </row>
    <row r="2552" spans="2:5" x14ac:dyDescent="0.25">
      <c r="B2552" s="3"/>
      <c r="C2552" s="3"/>
      <c r="D2552" s="3"/>
      <c r="E2552" s="3"/>
    </row>
    <row r="2553" spans="2:5" x14ac:dyDescent="0.25">
      <c r="B2553" s="3"/>
      <c r="C2553" s="3"/>
      <c r="D2553" s="3"/>
      <c r="E2553" s="3"/>
    </row>
    <row r="2554" spans="2:5" x14ac:dyDescent="0.25">
      <c r="B2554" s="3"/>
      <c r="C2554" s="3"/>
      <c r="D2554" s="3"/>
      <c r="E2554" s="3"/>
    </row>
    <row r="2555" spans="2:5" x14ac:dyDescent="0.25">
      <c r="B2555" s="3"/>
      <c r="C2555" s="3"/>
      <c r="D2555" s="3"/>
      <c r="E2555" s="3"/>
    </row>
    <row r="2556" spans="2:5" x14ac:dyDescent="0.25">
      <c r="B2556" s="3"/>
      <c r="C2556" s="3"/>
      <c r="D2556" s="3"/>
      <c r="E2556" s="3"/>
    </row>
    <row r="2557" spans="2:5" x14ac:dyDescent="0.25">
      <c r="B2557" s="3"/>
      <c r="C2557" s="3"/>
      <c r="D2557" s="3"/>
      <c r="E2557" s="3"/>
    </row>
    <row r="2558" spans="2:5" x14ac:dyDescent="0.25">
      <c r="B2558" s="3"/>
      <c r="C2558" s="3"/>
      <c r="D2558" s="3"/>
      <c r="E2558" s="3"/>
    </row>
    <row r="2559" spans="2:5" x14ac:dyDescent="0.25">
      <c r="B2559" s="3"/>
      <c r="C2559" s="3"/>
      <c r="D2559" s="3"/>
      <c r="E2559" s="3"/>
    </row>
    <row r="2560" spans="2:5" x14ac:dyDescent="0.25">
      <c r="B2560" s="3"/>
      <c r="C2560" s="3"/>
      <c r="D2560" s="3"/>
      <c r="E2560" s="3"/>
    </row>
    <row r="2561" spans="2:5" x14ac:dyDescent="0.25">
      <c r="B2561" s="3"/>
      <c r="C2561" s="3"/>
      <c r="D2561" s="3"/>
      <c r="E2561" s="3"/>
    </row>
    <row r="2562" spans="2:5" x14ac:dyDescent="0.25">
      <c r="B2562" s="3"/>
      <c r="C2562" s="3"/>
      <c r="D2562" s="3"/>
      <c r="E2562" s="3"/>
    </row>
    <row r="2563" spans="2:5" x14ac:dyDescent="0.25">
      <c r="B2563" s="3"/>
      <c r="C2563" s="3"/>
      <c r="D2563" s="3"/>
      <c r="E2563" s="3"/>
    </row>
    <row r="2564" spans="2:5" x14ac:dyDescent="0.25">
      <c r="B2564" s="3"/>
      <c r="C2564" s="3"/>
      <c r="D2564" s="3"/>
      <c r="E2564" s="3"/>
    </row>
    <row r="2565" spans="2:5" x14ac:dyDescent="0.25">
      <c r="B2565" s="3"/>
      <c r="C2565" s="3"/>
      <c r="D2565" s="3"/>
      <c r="E2565" s="3"/>
    </row>
    <row r="2566" spans="2:5" x14ac:dyDescent="0.25">
      <c r="B2566" s="3"/>
      <c r="C2566" s="3"/>
      <c r="D2566" s="3"/>
      <c r="E2566" s="3"/>
    </row>
    <row r="2567" spans="2:5" x14ac:dyDescent="0.25">
      <c r="B2567" s="3"/>
      <c r="C2567" s="3"/>
      <c r="D2567" s="3"/>
      <c r="E2567" s="3"/>
    </row>
    <row r="2568" spans="2:5" x14ac:dyDescent="0.25">
      <c r="B2568" s="3"/>
      <c r="C2568" s="3"/>
      <c r="D2568" s="3"/>
      <c r="E2568" s="3"/>
    </row>
    <row r="2569" spans="2:5" x14ac:dyDescent="0.25">
      <c r="B2569" s="3"/>
      <c r="C2569" s="3"/>
      <c r="D2569" s="3"/>
      <c r="E2569" s="3"/>
    </row>
    <row r="2570" spans="2:5" x14ac:dyDescent="0.25">
      <c r="B2570" s="3"/>
      <c r="C2570" s="3"/>
      <c r="D2570" s="3"/>
      <c r="E2570" s="3"/>
    </row>
    <row r="2571" spans="2:5" x14ac:dyDescent="0.25">
      <c r="B2571" s="3"/>
      <c r="C2571" s="3"/>
      <c r="D2571" s="3"/>
      <c r="E2571" s="3"/>
    </row>
    <row r="2572" spans="2:5" x14ac:dyDescent="0.25">
      <c r="B2572" s="3"/>
      <c r="C2572" s="3"/>
      <c r="D2572" s="3"/>
      <c r="E2572" s="3"/>
    </row>
    <row r="2573" spans="2:5" x14ac:dyDescent="0.25">
      <c r="B2573" s="3"/>
      <c r="C2573" s="3"/>
      <c r="D2573" s="3"/>
      <c r="E2573" s="3"/>
    </row>
    <row r="2574" spans="2:5" x14ac:dyDescent="0.25">
      <c r="B2574" s="3"/>
      <c r="C2574" s="3"/>
      <c r="D2574" s="3"/>
      <c r="E2574" s="3"/>
    </row>
    <row r="2575" spans="2:5" x14ac:dyDescent="0.25">
      <c r="B2575" s="3"/>
      <c r="C2575" s="3"/>
      <c r="D2575" s="3"/>
      <c r="E2575" s="3"/>
    </row>
    <row r="2576" spans="2:5" x14ac:dyDescent="0.25">
      <c r="B2576" s="3"/>
      <c r="C2576" s="3"/>
      <c r="D2576" s="3"/>
      <c r="E2576" s="3"/>
    </row>
    <row r="2577" spans="2:5" x14ac:dyDescent="0.25">
      <c r="B2577" s="3"/>
      <c r="C2577" s="3"/>
      <c r="D2577" s="3"/>
      <c r="E2577" s="3"/>
    </row>
    <row r="2578" spans="2:5" x14ac:dyDescent="0.25">
      <c r="B2578" s="3"/>
      <c r="C2578" s="3"/>
      <c r="D2578" s="3"/>
      <c r="E2578" s="3"/>
    </row>
    <row r="2579" spans="2:5" x14ac:dyDescent="0.25">
      <c r="B2579" s="3"/>
      <c r="C2579" s="3"/>
      <c r="D2579" s="3"/>
      <c r="E2579" s="3"/>
    </row>
    <row r="2580" spans="2:5" x14ac:dyDescent="0.25">
      <c r="B2580" s="3"/>
      <c r="C2580" s="3"/>
      <c r="D2580" s="3"/>
      <c r="E2580" s="3"/>
    </row>
    <row r="2581" spans="2:5" x14ac:dyDescent="0.25">
      <c r="B2581" s="3"/>
      <c r="C2581" s="3"/>
      <c r="D2581" s="3"/>
      <c r="E2581" s="3"/>
    </row>
    <row r="2582" spans="2:5" x14ac:dyDescent="0.25">
      <c r="B2582" s="3"/>
      <c r="C2582" s="3"/>
      <c r="D2582" s="3"/>
      <c r="E2582" s="3"/>
    </row>
    <row r="2583" spans="2:5" x14ac:dyDescent="0.25">
      <c r="B2583" s="3"/>
      <c r="C2583" s="3"/>
      <c r="D2583" s="3"/>
      <c r="E2583" s="3"/>
    </row>
    <row r="2584" spans="2:5" x14ac:dyDescent="0.25">
      <c r="B2584" s="3"/>
      <c r="C2584" s="3"/>
      <c r="D2584" s="3"/>
      <c r="E2584" s="3"/>
    </row>
    <row r="2585" spans="2:5" x14ac:dyDescent="0.25">
      <c r="B2585" s="3"/>
      <c r="C2585" s="3"/>
      <c r="D2585" s="3"/>
      <c r="E2585" s="3"/>
    </row>
    <row r="2586" spans="2:5" x14ac:dyDescent="0.25">
      <c r="B2586" s="3"/>
      <c r="C2586" s="3"/>
      <c r="D2586" s="3"/>
      <c r="E2586" s="3"/>
    </row>
    <row r="2587" spans="2:5" x14ac:dyDescent="0.25">
      <c r="B2587" s="3"/>
      <c r="C2587" s="3"/>
      <c r="D2587" s="3"/>
      <c r="E2587" s="3"/>
    </row>
    <row r="2588" spans="2:5" x14ac:dyDescent="0.25">
      <c r="B2588" s="3"/>
      <c r="C2588" s="3"/>
      <c r="D2588" s="3"/>
      <c r="E2588" s="3"/>
    </row>
    <row r="2589" spans="2:5" x14ac:dyDescent="0.25">
      <c r="B2589" s="3"/>
      <c r="C2589" s="3"/>
      <c r="D2589" s="3"/>
      <c r="E2589" s="3"/>
    </row>
    <row r="2590" spans="2:5" x14ac:dyDescent="0.25">
      <c r="B2590" s="3"/>
      <c r="C2590" s="3"/>
      <c r="D2590" s="3"/>
      <c r="E2590" s="3"/>
    </row>
    <row r="2591" spans="2:5" x14ac:dyDescent="0.25">
      <c r="B2591" s="3"/>
      <c r="C2591" s="3"/>
      <c r="D2591" s="3"/>
      <c r="E2591" s="3"/>
    </row>
    <row r="2592" spans="2:5" x14ac:dyDescent="0.25">
      <c r="B2592" s="3"/>
      <c r="C2592" s="3"/>
      <c r="D2592" s="3"/>
      <c r="E2592" s="3"/>
    </row>
    <row r="2593" spans="2:5" x14ac:dyDescent="0.25">
      <c r="B2593" s="3"/>
      <c r="C2593" s="3"/>
      <c r="D2593" s="3"/>
      <c r="E2593" s="3"/>
    </row>
    <row r="2594" spans="2:5" x14ac:dyDescent="0.25">
      <c r="B2594" s="3"/>
      <c r="C2594" s="3"/>
      <c r="D2594" s="3"/>
      <c r="E2594" s="3"/>
    </row>
    <row r="2595" spans="2:5" x14ac:dyDescent="0.25">
      <c r="B2595" s="3"/>
      <c r="C2595" s="3"/>
      <c r="D2595" s="3"/>
      <c r="E2595" s="3"/>
    </row>
    <row r="2596" spans="2:5" x14ac:dyDescent="0.25">
      <c r="B2596" s="3"/>
      <c r="C2596" s="3"/>
      <c r="D2596" s="3"/>
      <c r="E2596" s="3"/>
    </row>
    <row r="2597" spans="2:5" x14ac:dyDescent="0.25">
      <c r="B2597" s="3"/>
      <c r="C2597" s="3"/>
      <c r="D2597" s="3"/>
      <c r="E2597" s="3"/>
    </row>
    <row r="2598" spans="2:5" x14ac:dyDescent="0.25">
      <c r="B2598" s="3"/>
      <c r="C2598" s="3"/>
      <c r="D2598" s="3"/>
      <c r="E2598" s="3"/>
    </row>
    <row r="2599" spans="2:5" x14ac:dyDescent="0.25">
      <c r="B2599" s="3"/>
      <c r="C2599" s="3"/>
      <c r="D2599" s="3"/>
      <c r="E2599" s="3"/>
    </row>
    <row r="2600" spans="2:5" x14ac:dyDescent="0.25">
      <c r="B2600" s="3"/>
      <c r="C2600" s="3"/>
      <c r="D2600" s="3"/>
      <c r="E2600" s="3"/>
    </row>
    <row r="2601" spans="2:5" x14ac:dyDescent="0.25">
      <c r="B2601" s="3"/>
      <c r="C2601" s="3"/>
      <c r="D2601" s="3"/>
      <c r="E2601" s="3"/>
    </row>
    <row r="2602" spans="2:5" x14ac:dyDescent="0.25">
      <c r="B2602" s="3"/>
      <c r="C2602" s="3"/>
      <c r="D2602" s="3"/>
      <c r="E2602" s="3"/>
    </row>
    <row r="2603" spans="2:5" x14ac:dyDescent="0.25">
      <c r="B2603" s="3"/>
      <c r="C2603" s="3"/>
      <c r="D2603" s="3"/>
      <c r="E2603" s="3"/>
    </row>
    <row r="2604" spans="2:5" x14ac:dyDescent="0.25">
      <c r="B2604" s="3"/>
      <c r="C2604" s="3"/>
      <c r="D2604" s="3"/>
      <c r="E2604" s="3"/>
    </row>
    <row r="2605" spans="2:5" x14ac:dyDescent="0.25">
      <c r="B2605" s="3"/>
      <c r="C2605" s="3"/>
      <c r="D2605" s="3"/>
      <c r="E2605" s="3"/>
    </row>
    <row r="2606" spans="2:5" x14ac:dyDescent="0.25">
      <c r="B2606" s="3"/>
      <c r="C2606" s="3"/>
      <c r="D2606" s="3"/>
      <c r="E2606" s="3"/>
    </row>
    <row r="2607" spans="2:5" x14ac:dyDescent="0.25">
      <c r="B2607" s="3"/>
      <c r="C2607" s="3"/>
      <c r="D2607" s="3"/>
      <c r="E2607" s="3"/>
    </row>
    <row r="2608" spans="2:5" x14ac:dyDescent="0.25">
      <c r="B2608" s="3"/>
      <c r="C2608" s="3"/>
      <c r="D2608" s="3"/>
      <c r="E2608" s="3"/>
    </row>
    <row r="2609" spans="2:5" x14ac:dyDescent="0.25">
      <c r="B2609" s="3"/>
      <c r="C2609" s="3"/>
      <c r="D2609" s="3"/>
      <c r="E2609" s="3"/>
    </row>
    <row r="2610" spans="2:5" x14ac:dyDescent="0.25">
      <c r="B2610" s="3"/>
      <c r="C2610" s="3"/>
      <c r="D2610" s="3"/>
      <c r="E2610" s="3"/>
    </row>
    <row r="2611" spans="2:5" x14ac:dyDescent="0.25">
      <c r="B2611" s="3"/>
      <c r="C2611" s="3"/>
      <c r="D2611" s="3"/>
      <c r="E2611" s="3"/>
    </row>
    <row r="2612" spans="2:5" x14ac:dyDescent="0.25">
      <c r="B2612" s="3"/>
      <c r="C2612" s="3"/>
      <c r="D2612" s="3"/>
      <c r="E2612" s="3"/>
    </row>
    <row r="2613" spans="2:5" x14ac:dyDescent="0.25">
      <c r="B2613" s="3"/>
      <c r="C2613" s="3"/>
      <c r="D2613" s="3"/>
      <c r="E2613" s="3"/>
    </row>
    <row r="2614" spans="2:5" x14ac:dyDescent="0.25">
      <c r="B2614" s="3"/>
      <c r="C2614" s="3"/>
      <c r="D2614" s="3"/>
      <c r="E2614" s="3"/>
    </row>
    <row r="2615" spans="2:5" x14ac:dyDescent="0.25">
      <c r="B2615" s="3"/>
      <c r="C2615" s="3"/>
      <c r="D2615" s="3"/>
      <c r="E2615" s="3"/>
    </row>
    <row r="2616" spans="2:5" x14ac:dyDescent="0.25">
      <c r="B2616" s="3"/>
      <c r="C2616" s="3"/>
      <c r="D2616" s="3"/>
      <c r="E2616" s="3"/>
    </row>
    <row r="2617" spans="2:5" x14ac:dyDescent="0.25">
      <c r="B2617" s="3"/>
      <c r="C2617" s="3"/>
      <c r="D2617" s="3"/>
      <c r="E2617" s="3"/>
    </row>
    <row r="2618" spans="2:5" x14ac:dyDescent="0.25">
      <c r="B2618" s="3"/>
      <c r="C2618" s="3"/>
      <c r="D2618" s="3"/>
      <c r="E2618" s="3"/>
    </row>
    <row r="2619" spans="2:5" x14ac:dyDescent="0.25">
      <c r="B2619" s="3"/>
      <c r="C2619" s="3"/>
      <c r="D2619" s="3"/>
      <c r="E2619" s="3"/>
    </row>
    <row r="2620" spans="2:5" x14ac:dyDescent="0.25">
      <c r="B2620" s="3"/>
      <c r="C2620" s="3"/>
      <c r="D2620" s="3"/>
      <c r="E2620" s="3"/>
    </row>
    <row r="2621" spans="2:5" x14ac:dyDescent="0.25">
      <c r="B2621" s="3"/>
      <c r="C2621" s="3"/>
      <c r="D2621" s="3"/>
      <c r="E2621" s="3"/>
    </row>
    <row r="2622" spans="2:5" x14ac:dyDescent="0.25">
      <c r="B2622" s="3"/>
      <c r="C2622" s="3"/>
      <c r="D2622" s="3"/>
      <c r="E2622" s="3"/>
    </row>
    <row r="2623" spans="2:5" x14ac:dyDescent="0.25">
      <c r="B2623" s="3"/>
      <c r="C2623" s="3"/>
      <c r="D2623" s="3"/>
      <c r="E2623" s="3"/>
    </row>
    <row r="2624" spans="2:5" x14ac:dyDescent="0.25">
      <c r="B2624" s="3"/>
      <c r="C2624" s="3"/>
      <c r="D2624" s="3"/>
      <c r="E2624" s="3"/>
    </row>
    <row r="2625" spans="2:5" x14ac:dyDescent="0.25">
      <c r="B2625" s="3"/>
      <c r="C2625" s="3"/>
      <c r="D2625" s="3"/>
      <c r="E2625" s="3"/>
    </row>
    <row r="2626" spans="2:5" x14ac:dyDescent="0.25">
      <c r="B2626" s="3"/>
      <c r="C2626" s="3"/>
      <c r="D2626" s="3"/>
      <c r="E2626" s="3"/>
    </row>
    <row r="2627" spans="2:5" x14ac:dyDescent="0.25">
      <c r="B2627" s="3"/>
      <c r="C2627" s="3"/>
      <c r="D2627" s="3"/>
      <c r="E2627" s="3"/>
    </row>
    <row r="2628" spans="2:5" x14ac:dyDescent="0.25">
      <c r="B2628" s="3"/>
      <c r="C2628" s="3"/>
      <c r="D2628" s="3"/>
      <c r="E2628" s="3"/>
    </row>
    <row r="2629" spans="2:5" x14ac:dyDescent="0.25">
      <c r="B2629" s="3"/>
      <c r="C2629" s="3"/>
      <c r="D2629" s="3"/>
      <c r="E2629" s="3"/>
    </row>
    <row r="2630" spans="2:5" x14ac:dyDescent="0.25">
      <c r="B2630" s="3"/>
      <c r="C2630" s="3"/>
      <c r="D2630" s="3"/>
      <c r="E2630" s="3"/>
    </row>
    <row r="2631" spans="2:5" x14ac:dyDescent="0.25">
      <c r="B2631" s="3"/>
      <c r="C2631" s="3"/>
      <c r="D2631" s="3"/>
      <c r="E2631" s="3"/>
    </row>
    <row r="2632" spans="2:5" x14ac:dyDescent="0.25">
      <c r="B2632" s="3"/>
      <c r="C2632" s="3"/>
      <c r="D2632" s="3"/>
      <c r="E2632" s="3"/>
    </row>
    <row r="2633" spans="2:5" x14ac:dyDescent="0.25">
      <c r="B2633" s="3"/>
      <c r="C2633" s="3"/>
      <c r="D2633" s="3"/>
      <c r="E2633" s="3"/>
    </row>
    <row r="2634" spans="2:5" x14ac:dyDescent="0.25">
      <c r="B2634" s="3"/>
      <c r="C2634" s="3"/>
      <c r="D2634" s="3"/>
      <c r="E2634" s="3"/>
    </row>
    <row r="2635" spans="2:5" x14ac:dyDescent="0.25">
      <c r="B2635" s="3"/>
      <c r="C2635" s="3"/>
      <c r="D2635" s="3"/>
      <c r="E2635" s="3"/>
    </row>
    <row r="2636" spans="2:5" x14ac:dyDescent="0.25">
      <c r="B2636" s="3"/>
      <c r="C2636" s="3"/>
      <c r="D2636" s="3"/>
      <c r="E2636" s="3"/>
    </row>
    <row r="2637" spans="2:5" x14ac:dyDescent="0.25">
      <c r="B2637" s="3"/>
      <c r="C2637" s="3"/>
      <c r="D2637" s="3"/>
      <c r="E2637" s="3"/>
    </row>
    <row r="2638" spans="2:5" x14ac:dyDescent="0.25">
      <c r="B2638" s="3"/>
      <c r="C2638" s="3"/>
      <c r="D2638" s="3"/>
      <c r="E2638" s="3"/>
    </row>
    <row r="2639" spans="2:5" x14ac:dyDescent="0.25">
      <c r="B2639" s="3"/>
      <c r="C2639" s="3"/>
      <c r="D2639" s="3"/>
      <c r="E2639" s="3"/>
    </row>
    <row r="2640" spans="2:5" x14ac:dyDescent="0.25">
      <c r="B2640" s="3"/>
      <c r="C2640" s="3"/>
      <c r="D2640" s="3"/>
      <c r="E2640" s="3"/>
    </row>
    <row r="2641" spans="2:5" x14ac:dyDescent="0.25">
      <c r="B2641" s="3"/>
      <c r="C2641" s="3"/>
      <c r="D2641" s="3"/>
      <c r="E2641" s="3"/>
    </row>
    <row r="2642" spans="2:5" x14ac:dyDescent="0.25">
      <c r="B2642" s="3"/>
      <c r="C2642" s="3"/>
      <c r="D2642" s="3"/>
      <c r="E2642" s="3"/>
    </row>
    <row r="2643" spans="2:5" x14ac:dyDescent="0.25">
      <c r="B2643" s="3"/>
      <c r="C2643" s="3"/>
      <c r="D2643" s="3"/>
      <c r="E2643" s="3"/>
    </row>
    <row r="2644" spans="2:5" x14ac:dyDescent="0.25">
      <c r="B2644" s="3"/>
      <c r="C2644" s="3"/>
      <c r="D2644" s="3"/>
      <c r="E2644" s="3"/>
    </row>
    <row r="2645" spans="2:5" x14ac:dyDescent="0.25">
      <c r="B2645" s="3"/>
      <c r="C2645" s="3"/>
      <c r="D2645" s="3"/>
      <c r="E2645" s="3"/>
    </row>
    <row r="2646" spans="2:5" x14ac:dyDescent="0.25">
      <c r="B2646" s="3"/>
      <c r="C2646" s="3"/>
      <c r="D2646" s="3"/>
      <c r="E2646" s="3"/>
    </row>
    <row r="2647" spans="2:5" x14ac:dyDescent="0.25">
      <c r="B2647" s="3"/>
      <c r="C2647" s="3"/>
      <c r="D2647" s="3"/>
      <c r="E2647" s="3"/>
    </row>
    <row r="2648" spans="2:5" x14ac:dyDescent="0.25">
      <c r="B2648" s="3"/>
      <c r="C2648" s="3"/>
      <c r="D2648" s="3"/>
      <c r="E2648" s="3"/>
    </row>
    <row r="2649" spans="2:5" x14ac:dyDescent="0.25">
      <c r="B2649" s="3"/>
      <c r="C2649" s="3"/>
      <c r="D2649" s="3"/>
      <c r="E2649" s="3"/>
    </row>
    <row r="2650" spans="2:5" x14ac:dyDescent="0.25">
      <c r="B2650" s="3"/>
      <c r="C2650" s="3"/>
      <c r="D2650" s="3"/>
      <c r="E2650" s="3"/>
    </row>
    <row r="2651" spans="2:5" x14ac:dyDescent="0.25">
      <c r="B2651" s="3"/>
      <c r="C2651" s="3"/>
      <c r="D2651" s="3"/>
      <c r="E2651" s="3"/>
    </row>
    <row r="2652" spans="2:5" x14ac:dyDescent="0.25">
      <c r="B2652" s="3"/>
      <c r="C2652" s="3"/>
      <c r="D2652" s="3"/>
      <c r="E2652" s="3"/>
    </row>
    <row r="2653" spans="2:5" x14ac:dyDescent="0.25">
      <c r="B2653" s="3"/>
      <c r="C2653" s="3"/>
      <c r="D2653" s="3"/>
      <c r="E2653" s="3"/>
    </row>
    <row r="2654" spans="2:5" x14ac:dyDescent="0.25">
      <c r="B2654" s="3"/>
      <c r="C2654" s="3"/>
      <c r="D2654" s="3"/>
      <c r="E2654" s="3"/>
    </row>
    <row r="2655" spans="2:5" x14ac:dyDescent="0.25">
      <c r="B2655" s="3"/>
      <c r="C2655" s="3"/>
      <c r="D2655" s="3"/>
      <c r="E2655" s="3"/>
    </row>
    <row r="2656" spans="2:5" x14ac:dyDescent="0.25">
      <c r="B2656" s="3"/>
      <c r="C2656" s="3"/>
      <c r="D2656" s="3"/>
      <c r="E2656" s="3"/>
    </row>
    <row r="2657" spans="2:5" x14ac:dyDescent="0.25">
      <c r="B2657" s="3"/>
      <c r="C2657" s="3"/>
      <c r="D2657" s="3"/>
      <c r="E2657" s="3"/>
    </row>
    <row r="2658" spans="2:5" x14ac:dyDescent="0.25">
      <c r="B2658" s="3"/>
      <c r="C2658" s="3"/>
      <c r="D2658" s="3"/>
      <c r="E2658" s="3"/>
    </row>
    <row r="2659" spans="2:5" x14ac:dyDescent="0.25">
      <c r="B2659" s="3"/>
      <c r="C2659" s="3"/>
      <c r="D2659" s="3"/>
      <c r="E2659" s="3"/>
    </row>
    <row r="2660" spans="2:5" x14ac:dyDescent="0.25">
      <c r="B2660" s="3"/>
      <c r="C2660" s="3"/>
      <c r="D2660" s="3"/>
      <c r="E2660" s="3"/>
    </row>
    <row r="2661" spans="2:5" x14ac:dyDescent="0.25">
      <c r="B2661" s="3"/>
      <c r="C2661" s="3"/>
      <c r="D2661" s="3"/>
      <c r="E2661" s="3"/>
    </row>
    <row r="2662" spans="2:5" x14ac:dyDescent="0.25">
      <c r="B2662" s="3"/>
      <c r="C2662" s="3"/>
      <c r="D2662" s="3"/>
      <c r="E2662" s="3"/>
    </row>
    <row r="2663" spans="2:5" x14ac:dyDescent="0.25">
      <c r="B2663" s="3"/>
      <c r="C2663" s="3"/>
      <c r="D2663" s="3"/>
      <c r="E2663" s="3"/>
    </row>
    <row r="2664" spans="2:5" x14ac:dyDescent="0.25">
      <c r="B2664" s="3"/>
      <c r="C2664" s="3"/>
      <c r="D2664" s="3"/>
      <c r="E2664" s="3"/>
    </row>
    <row r="2665" spans="2:5" x14ac:dyDescent="0.25">
      <c r="B2665" s="3"/>
      <c r="C2665" s="3"/>
      <c r="D2665" s="3"/>
      <c r="E2665" s="3"/>
    </row>
    <row r="2666" spans="2:5" x14ac:dyDescent="0.25">
      <c r="B2666" s="3"/>
      <c r="C2666" s="3"/>
      <c r="D2666" s="3"/>
      <c r="E2666" s="3"/>
    </row>
    <row r="2667" spans="2:5" x14ac:dyDescent="0.25">
      <c r="B2667" s="3"/>
      <c r="C2667" s="3"/>
      <c r="D2667" s="3"/>
      <c r="E2667" s="3"/>
    </row>
    <row r="2668" spans="2:5" x14ac:dyDescent="0.25">
      <c r="B2668" s="3"/>
      <c r="C2668" s="3"/>
      <c r="D2668" s="3"/>
      <c r="E2668" s="3"/>
    </row>
    <row r="2669" spans="2:5" x14ac:dyDescent="0.25">
      <c r="B2669" s="3"/>
      <c r="C2669" s="3"/>
      <c r="D2669" s="3"/>
      <c r="E2669" s="3"/>
    </row>
    <row r="2670" spans="2:5" x14ac:dyDescent="0.25">
      <c r="B2670" s="3"/>
      <c r="C2670" s="3"/>
      <c r="D2670" s="3"/>
      <c r="E2670" s="3"/>
    </row>
    <row r="2671" spans="2:5" x14ac:dyDescent="0.25">
      <c r="B2671" s="3"/>
      <c r="C2671" s="3"/>
      <c r="D2671" s="3"/>
      <c r="E2671" s="3"/>
    </row>
    <row r="2672" spans="2:5" x14ac:dyDescent="0.25">
      <c r="B2672" s="3"/>
      <c r="C2672" s="3"/>
      <c r="D2672" s="3"/>
      <c r="E2672" s="3"/>
    </row>
    <row r="2673" spans="2:5" x14ac:dyDescent="0.25">
      <c r="B2673" s="3"/>
      <c r="C2673" s="3"/>
      <c r="D2673" s="3"/>
      <c r="E2673" s="3"/>
    </row>
    <row r="2674" spans="2:5" x14ac:dyDescent="0.25">
      <c r="B2674" s="3"/>
      <c r="C2674" s="3"/>
      <c r="D2674" s="3"/>
      <c r="E2674" s="3"/>
    </row>
    <row r="2675" spans="2:5" x14ac:dyDescent="0.25">
      <c r="B2675" s="3"/>
      <c r="C2675" s="3"/>
      <c r="D2675" s="3"/>
      <c r="E2675" s="3"/>
    </row>
    <row r="2676" spans="2:5" x14ac:dyDescent="0.25">
      <c r="B2676" s="3"/>
      <c r="C2676" s="3"/>
      <c r="D2676" s="3"/>
      <c r="E2676" s="3"/>
    </row>
    <row r="2677" spans="2:5" x14ac:dyDescent="0.25">
      <c r="B2677" s="3"/>
      <c r="C2677" s="3"/>
      <c r="D2677" s="3"/>
      <c r="E2677" s="3"/>
    </row>
    <row r="2678" spans="2:5" x14ac:dyDescent="0.25">
      <c r="B2678" s="3"/>
      <c r="C2678" s="3"/>
      <c r="D2678" s="3"/>
      <c r="E2678" s="3"/>
    </row>
    <row r="2679" spans="2:5" x14ac:dyDescent="0.25">
      <c r="B2679" s="3"/>
      <c r="C2679" s="3"/>
      <c r="D2679" s="3"/>
      <c r="E2679" s="3"/>
    </row>
    <row r="2680" spans="2:5" x14ac:dyDescent="0.25">
      <c r="B2680" s="3"/>
      <c r="C2680" s="3"/>
      <c r="D2680" s="3"/>
      <c r="E2680" s="3"/>
    </row>
    <row r="2681" spans="2:5" x14ac:dyDescent="0.25">
      <c r="B2681" s="3"/>
      <c r="C2681" s="3"/>
      <c r="D2681" s="3"/>
      <c r="E2681" s="3"/>
    </row>
    <row r="2682" spans="2:5" x14ac:dyDescent="0.25">
      <c r="B2682" s="3"/>
      <c r="C2682" s="3"/>
      <c r="D2682" s="3"/>
      <c r="E2682" s="3"/>
    </row>
    <row r="2683" spans="2:5" x14ac:dyDescent="0.25">
      <c r="B2683" s="3"/>
      <c r="C2683" s="3"/>
      <c r="D2683" s="3"/>
      <c r="E2683" s="3"/>
    </row>
    <row r="2684" spans="2:5" x14ac:dyDescent="0.25">
      <c r="B2684" s="3"/>
      <c r="C2684" s="3"/>
      <c r="D2684" s="3"/>
      <c r="E2684" s="3"/>
    </row>
    <row r="2685" spans="2:5" x14ac:dyDescent="0.25">
      <c r="B2685" s="3"/>
      <c r="C2685" s="3"/>
      <c r="D2685" s="3"/>
      <c r="E2685" s="3"/>
    </row>
    <row r="2686" spans="2:5" x14ac:dyDescent="0.25">
      <c r="B2686" s="3"/>
      <c r="C2686" s="3"/>
      <c r="D2686" s="3"/>
      <c r="E2686" s="3"/>
    </row>
    <row r="2687" spans="2:5" x14ac:dyDescent="0.25">
      <c r="B2687" s="3"/>
      <c r="C2687" s="3"/>
      <c r="D2687" s="3"/>
      <c r="E2687" s="3"/>
    </row>
    <row r="2688" spans="2:5" x14ac:dyDescent="0.25">
      <c r="B2688" s="3"/>
      <c r="C2688" s="3"/>
      <c r="D2688" s="3"/>
      <c r="E2688" s="3"/>
    </row>
    <row r="2689" spans="2:5" x14ac:dyDescent="0.25">
      <c r="B2689" s="3"/>
      <c r="C2689" s="3"/>
      <c r="D2689" s="3"/>
      <c r="E2689" s="3"/>
    </row>
    <row r="2690" spans="2:5" x14ac:dyDescent="0.25">
      <c r="B2690" s="3"/>
      <c r="C2690" s="3"/>
      <c r="D2690" s="3"/>
      <c r="E2690" s="3"/>
    </row>
    <row r="2691" spans="2:5" x14ac:dyDescent="0.25">
      <c r="B2691" s="3"/>
      <c r="C2691" s="3"/>
      <c r="D2691" s="3"/>
      <c r="E2691" s="3"/>
    </row>
    <row r="2692" spans="2:5" x14ac:dyDescent="0.25">
      <c r="B2692" s="3"/>
      <c r="C2692" s="3"/>
      <c r="D2692" s="3"/>
      <c r="E2692" s="3"/>
    </row>
    <row r="2693" spans="2:5" x14ac:dyDescent="0.25">
      <c r="B2693" s="3"/>
      <c r="C2693" s="3"/>
      <c r="D2693" s="3"/>
      <c r="E2693" s="3"/>
    </row>
    <row r="2694" spans="2:5" x14ac:dyDescent="0.25">
      <c r="B2694" s="3"/>
      <c r="C2694" s="3"/>
      <c r="D2694" s="3"/>
      <c r="E2694" s="3"/>
    </row>
    <row r="2695" spans="2:5" x14ac:dyDescent="0.25">
      <c r="B2695" s="3"/>
      <c r="C2695" s="3"/>
      <c r="D2695" s="3"/>
      <c r="E2695" s="3"/>
    </row>
    <row r="2696" spans="2:5" x14ac:dyDescent="0.25">
      <c r="B2696" s="3"/>
      <c r="C2696" s="3"/>
      <c r="D2696" s="3"/>
      <c r="E2696" s="3"/>
    </row>
    <row r="2697" spans="2:5" x14ac:dyDescent="0.25">
      <c r="B2697" s="3"/>
      <c r="C2697" s="3"/>
      <c r="D2697" s="3"/>
      <c r="E2697" s="3"/>
    </row>
    <row r="2698" spans="2:5" x14ac:dyDescent="0.25">
      <c r="B2698" s="3"/>
      <c r="C2698" s="3"/>
      <c r="D2698" s="3"/>
      <c r="E2698" s="3"/>
    </row>
    <row r="2699" spans="2:5" x14ac:dyDescent="0.25">
      <c r="B2699" s="3"/>
      <c r="C2699" s="3"/>
      <c r="D2699" s="3"/>
      <c r="E2699" s="3"/>
    </row>
    <row r="2700" spans="2:5" x14ac:dyDescent="0.25">
      <c r="B2700" s="3"/>
      <c r="C2700" s="3"/>
      <c r="D2700" s="3"/>
      <c r="E2700" s="3"/>
    </row>
    <row r="2701" spans="2:5" x14ac:dyDescent="0.25">
      <c r="B2701" s="3"/>
      <c r="C2701" s="3"/>
      <c r="D2701" s="3"/>
      <c r="E2701" s="3"/>
    </row>
    <row r="2702" spans="2:5" x14ac:dyDescent="0.25">
      <c r="B2702" s="3"/>
      <c r="C2702" s="3"/>
      <c r="D2702" s="3"/>
      <c r="E2702" s="3"/>
    </row>
    <row r="2703" spans="2:5" x14ac:dyDescent="0.25">
      <c r="B2703" s="3"/>
      <c r="C2703" s="3"/>
      <c r="D2703" s="3"/>
      <c r="E2703" s="3"/>
    </row>
    <row r="2704" spans="2:5" x14ac:dyDescent="0.25">
      <c r="B2704" s="3"/>
      <c r="C2704" s="3"/>
      <c r="D2704" s="3"/>
      <c r="E2704" s="3"/>
    </row>
    <row r="2705" spans="2:5" x14ac:dyDescent="0.25">
      <c r="B2705" s="3"/>
      <c r="C2705" s="3"/>
      <c r="D2705" s="3"/>
      <c r="E2705" s="3"/>
    </row>
    <row r="2706" spans="2:5" x14ac:dyDescent="0.25">
      <c r="B2706" s="3"/>
      <c r="C2706" s="3"/>
      <c r="D2706" s="3"/>
      <c r="E2706" s="3"/>
    </row>
    <row r="2707" spans="2:5" x14ac:dyDescent="0.25">
      <c r="B2707" s="3"/>
      <c r="C2707" s="3"/>
      <c r="D2707" s="3"/>
      <c r="E2707" s="3"/>
    </row>
    <row r="2708" spans="2:5" x14ac:dyDescent="0.25">
      <c r="B2708" s="3"/>
      <c r="C2708" s="3"/>
      <c r="D2708" s="3"/>
      <c r="E2708" s="3"/>
    </row>
    <row r="2709" spans="2:5" x14ac:dyDescent="0.25">
      <c r="B2709" s="3"/>
      <c r="C2709" s="3"/>
      <c r="D2709" s="3"/>
      <c r="E2709" s="3"/>
    </row>
    <row r="2710" spans="2:5" x14ac:dyDescent="0.25">
      <c r="B2710" s="3"/>
      <c r="C2710" s="3"/>
      <c r="D2710" s="3"/>
      <c r="E2710" s="3"/>
    </row>
    <row r="2711" spans="2:5" x14ac:dyDescent="0.25">
      <c r="B2711" s="3"/>
      <c r="C2711" s="3"/>
      <c r="D2711" s="3"/>
      <c r="E2711" s="3"/>
    </row>
    <row r="2712" spans="2:5" x14ac:dyDescent="0.25">
      <c r="B2712" s="3"/>
      <c r="C2712" s="3"/>
      <c r="D2712" s="3"/>
      <c r="E2712" s="3"/>
    </row>
    <row r="2713" spans="2:5" x14ac:dyDescent="0.25">
      <c r="B2713" s="3"/>
      <c r="C2713" s="3"/>
      <c r="D2713" s="3"/>
      <c r="E2713" s="3"/>
    </row>
    <row r="2714" spans="2:5" x14ac:dyDescent="0.25">
      <c r="B2714" s="3"/>
      <c r="C2714" s="3"/>
      <c r="D2714" s="3"/>
      <c r="E2714" s="3"/>
    </row>
    <row r="2715" spans="2:5" x14ac:dyDescent="0.25">
      <c r="B2715" s="3"/>
      <c r="C2715" s="3"/>
      <c r="D2715" s="3"/>
      <c r="E2715" s="3"/>
    </row>
    <row r="2716" spans="2:5" x14ac:dyDescent="0.25">
      <c r="B2716" s="3"/>
      <c r="C2716" s="3"/>
      <c r="D2716" s="3"/>
      <c r="E2716" s="3"/>
    </row>
    <row r="2717" spans="2:5" x14ac:dyDescent="0.25">
      <c r="B2717" s="3"/>
      <c r="C2717" s="3"/>
      <c r="D2717" s="3"/>
      <c r="E2717" s="3"/>
    </row>
    <row r="2718" spans="2:5" x14ac:dyDescent="0.25">
      <c r="B2718" s="3"/>
      <c r="C2718" s="3"/>
      <c r="D2718" s="3"/>
      <c r="E2718" s="3"/>
    </row>
    <row r="2719" spans="2:5" x14ac:dyDescent="0.25">
      <c r="B2719" s="3"/>
      <c r="C2719" s="3"/>
      <c r="D2719" s="3"/>
      <c r="E2719" s="3"/>
    </row>
    <row r="2720" spans="2:5" x14ac:dyDescent="0.25">
      <c r="B2720" s="3"/>
      <c r="C2720" s="3"/>
      <c r="D2720" s="3"/>
      <c r="E2720" s="3"/>
    </row>
    <row r="2721" spans="2:5" x14ac:dyDescent="0.25">
      <c r="B2721" s="3"/>
      <c r="C2721" s="3"/>
      <c r="D2721" s="3"/>
      <c r="E2721" s="3"/>
    </row>
    <row r="2722" spans="2:5" x14ac:dyDescent="0.25">
      <c r="B2722" s="3"/>
      <c r="C2722" s="3"/>
      <c r="D2722" s="3"/>
      <c r="E2722" s="3"/>
    </row>
    <row r="2723" spans="2:5" x14ac:dyDescent="0.25">
      <c r="B2723" s="3"/>
      <c r="C2723" s="3"/>
      <c r="D2723" s="3"/>
      <c r="E2723" s="3"/>
    </row>
    <row r="2724" spans="2:5" x14ac:dyDescent="0.25">
      <c r="B2724" s="3"/>
      <c r="C2724" s="3"/>
      <c r="D2724" s="3"/>
      <c r="E2724" s="3"/>
    </row>
    <row r="2725" spans="2:5" x14ac:dyDescent="0.25">
      <c r="B2725" s="3"/>
      <c r="C2725" s="3"/>
      <c r="D2725" s="3"/>
      <c r="E2725" s="3"/>
    </row>
    <row r="2726" spans="2:5" x14ac:dyDescent="0.25">
      <c r="B2726" s="3"/>
      <c r="C2726" s="3"/>
      <c r="D2726" s="3"/>
      <c r="E2726" s="3"/>
    </row>
    <row r="2727" spans="2:5" x14ac:dyDescent="0.25">
      <c r="B2727" s="3"/>
      <c r="C2727" s="3"/>
      <c r="D2727" s="3"/>
      <c r="E2727" s="3"/>
    </row>
    <row r="2728" spans="2:5" x14ac:dyDescent="0.25">
      <c r="B2728" s="3"/>
      <c r="C2728" s="3"/>
      <c r="D2728" s="3"/>
      <c r="E2728" s="3"/>
    </row>
    <row r="2729" spans="2:5" x14ac:dyDescent="0.25">
      <c r="B2729" s="3"/>
      <c r="C2729" s="3"/>
      <c r="D2729" s="3"/>
      <c r="E2729" s="3"/>
    </row>
    <row r="2730" spans="2:5" x14ac:dyDescent="0.25">
      <c r="B2730" s="3"/>
      <c r="C2730" s="3"/>
      <c r="D2730" s="3"/>
      <c r="E2730" s="3"/>
    </row>
    <row r="2731" spans="2:5" x14ac:dyDescent="0.25">
      <c r="B2731" s="3"/>
      <c r="C2731" s="3"/>
      <c r="D2731" s="3"/>
      <c r="E2731" s="3"/>
    </row>
    <row r="2732" spans="2:5" x14ac:dyDescent="0.25">
      <c r="B2732" s="3"/>
      <c r="C2732" s="3"/>
      <c r="D2732" s="3"/>
      <c r="E2732" s="3"/>
    </row>
    <row r="2733" spans="2:5" x14ac:dyDescent="0.25">
      <c r="B2733" s="3"/>
      <c r="C2733" s="3"/>
      <c r="D2733" s="3"/>
      <c r="E2733" s="3"/>
    </row>
    <row r="2734" spans="2:5" x14ac:dyDescent="0.25">
      <c r="B2734" s="3"/>
      <c r="C2734" s="3"/>
      <c r="D2734" s="3"/>
      <c r="E2734" s="3"/>
    </row>
    <row r="2735" spans="2:5" x14ac:dyDescent="0.25">
      <c r="B2735" s="3"/>
      <c r="C2735" s="3"/>
      <c r="D2735" s="3"/>
      <c r="E2735" s="3"/>
    </row>
    <row r="2736" spans="2:5" x14ac:dyDescent="0.25">
      <c r="B2736" s="3"/>
      <c r="C2736" s="3"/>
      <c r="D2736" s="3"/>
      <c r="E2736" s="3"/>
    </row>
    <row r="2737" spans="2:5" x14ac:dyDescent="0.25">
      <c r="B2737" s="3"/>
      <c r="C2737" s="3"/>
      <c r="D2737" s="3"/>
      <c r="E2737" s="3"/>
    </row>
    <row r="2738" spans="2:5" x14ac:dyDescent="0.25">
      <c r="B2738" s="3"/>
      <c r="C2738" s="3"/>
      <c r="D2738" s="3"/>
      <c r="E2738" s="3"/>
    </row>
    <row r="2739" spans="2:5" x14ac:dyDescent="0.25">
      <c r="B2739" s="3"/>
      <c r="C2739" s="3"/>
      <c r="D2739" s="3"/>
      <c r="E2739" s="3"/>
    </row>
    <row r="2740" spans="2:5" x14ac:dyDescent="0.25">
      <c r="B2740" s="3"/>
      <c r="C2740" s="3"/>
      <c r="D2740" s="3"/>
      <c r="E2740" s="3"/>
    </row>
    <row r="2741" spans="2:5" x14ac:dyDescent="0.25">
      <c r="B2741" s="3"/>
      <c r="C2741" s="3"/>
      <c r="D2741" s="3"/>
      <c r="E2741" s="3"/>
    </row>
    <row r="2742" spans="2:5" x14ac:dyDescent="0.25">
      <c r="B2742" s="3"/>
      <c r="C2742" s="3"/>
      <c r="D2742" s="3"/>
      <c r="E2742" s="3"/>
    </row>
    <row r="2743" spans="2:5" x14ac:dyDescent="0.25">
      <c r="B2743" s="3"/>
      <c r="C2743" s="3"/>
      <c r="D2743" s="3"/>
      <c r="E2743" s="3"/>
    </row>
    <row r="2744" spans="2:5" x14ac:dyDescent="0.25">
      <c r="B2744" s="3"/>
      <c r="C2744" s="3"/>
      <c r="D2744" s="3"/>
      <c r="E2744" s="3"/>
    </row>
    <row r="2745" spans="2:5" x14ac:dyDescent="0.25">
      <c r="B2745" s="3"/>
      <c r="C2745" s="3"/>
      <c r="D2745" s="3"/>
      <c r="E2745" s="3"/>
    </row>
    <row r="2746" spans="2:5" x14ac:dyDescent="0.25">
      <c r="B2746" s="3"/>
      <c r="C2746" s="3"/>
      <c r="D2746" s="3"/>
      <c r="E2746" s="3"/>
    </row>
    <row r="2747" spans="2:5" x14ac:dyDescent="0.25">
      <c r="B2747" s="3"/>
      <c r="C2747" s="3"/>
      <c r="D2747" s="3"/>
      <c r="E2747" s="3"/>
    </row>
    <row r="2748" spans="2:5" x14ac:dyDescent="0.25">
      <c r="B2748" s="3"/>
      <c r="C2748" s="3"/>
      <c r="D2748" s="3"/>
      <c r="E2748" s="3"/>
    </row>
    <row r="2749" spans="2:5" x14ac:dyDescent="0.25">
      <c r="B2749" s="3"/>
      <c r="C2749" s="3"/>
      <c r="D2749" s="3"/>
      <c r="E2749" s="3"/>
    </row>
    <row r="2750" spans="2:5" x14ac:dyDescent="0.25">
      <c r="B2750" s="3"/>
      <c r="C2750" s="3"/>
      <c r="D2750" s="3"/>
      <c r="E2750" s="3"/>
    </row>
    <row r="2751" spans="2:5" x14ac:dyDescent="0.25">
      <c r="B2751" s="3"/>
      <c r="C2751" s="3"/>
      <c r="D2751" s="3"/>
      <c r="E2751" s="3"/>
    </row>
    <row r="2752" spans="2:5" x14ac:dyDescent="0.25">
      <c r="B2752" s="3"/>
      <c r="C2752" s="3"/>
      <c r="D2752" s="3"/>
      <c r="E2752" s="3"/>
    </row>
    <row r="2753" spans="2:5" x14ac:dyDescent="0.25">
      <c r="B2753" s="3"/>
      <c r="C2753" s="3"/>
      <c r="D2753" s="3"/>
      <c r="E2753" s="3"/>
    </row>
    <row r="2754" spans="2:5" x14ac:dyDescent="0.25">
      <c r="B2754" s="3"/>
      <c r="C2754" s="3"/>
      <c r="D2754" s="3"/>
      <c r="E2754" s="3"/>
    </row>
    <row r="2755" spans="2:5" x14ac:dyDescent="0.25">
      <c r="B2755" s="3"/>
      <c r="C2755" s="3"/>
      <c r="D2755" s="3"/>
      <c r="E2755" s="3"/>
    </row>
    <row r="2756" spans="2:5" x14ac:dyDescent="0.25">
      <c r="B2756" s="3"/>
      <c r="C2756" s="3"/>
      <c r="D2756" s="3"/>
      <c r="E2756" s="3"/>
    </row>
    <row r="2757" spans="2:5" x14ac:dyDescent="0.25">
      <c r="B2757" s="3"/>
      <c r="C2757" s="3"/>
      <c r="D2757" s="3"/>
      <c r="E2757" s="3"/>
    </row>
    <row r="2758" spans="2:5" x14ac:dyDescent="0.25">
      <c r="B2758" s="3"/>
      <c r="C2758" s="3"/>
      <c r="D2758" s="3"/>
      <c r="E2758" s="3"/>
    </row>
    <row r="2759" spans="2:5" x14ac:dyDescent="0.25">
      <c r="B2759" s="3"/>
      <c r="C2759" s="3"/>
      <c r="D2759" s="3"/>
      <c r="E2759" s="3"/>
    </row>
    <row r="2760" spans="2:5" x14ac:dyDescent="0.25">
      <c r="B2760" s="3"/>
      <c r="C2760" s="3"/>
      <c r="D2760" s="3"/>
      <c r="E2760" s="3"/>
    </row>
    <row r="2761" spans="2:5" x14ac:dyDescent="0.25">
      <c r="B2761" s="3"/>
      <c r="C2761" s="3"/>
      <c r="D2761" s="3"/>
      <c r="E2761" s="3"/>
    </row>
    <row r="2762" spans="2:5" x14ac:dyDescent="0.25">
      <c r="B2762" s="3"/>
      <c r="C2762" s="3"/>
      <c r="D2762" s="3"/>
      <c r="E2762" s="3"/>
    </row>
    <row r="2763" spans="2:5" x14ac:dyDescent="0.25">
      <c r="B2763" s="3"/>
      <c r="C2763" s="3"/>
      <c r="D2763" s="3"/>
      <c r="E2763" s="3"/>
    </row>
    <row r="2764" spans="2:5" x14ac:dyDescent="0.25">
      <c r="B2764" s="3"/>
      <c r="C2764" s="3"/>
      <c r="D2764" s="3"/>
      <c r="E2764" s="3"/>
    </row>
    <row r="2765" spans="2:5" x14ac:dyDescent="0.25">
      <c r="B2765" s="3"/>
      <c r="C2765" s="3"/>
      <c r="D2765" s="3"/>
      <c r="E2765" s="3"/>
    </row>
    <row r="2766" spans="2:5" x14ac:dyDescent="0.25">
      <c r="B2766" s="3"/>
      <c r="C2766" s="3"/>
      <c r="D2766" s="3"/>
      <c r="E2766" s="3"/>
    </row>
    <row r="2767" spans="2:5" x14ac:dyDescent="0.25">
      <c r="B2767" s="3"/>
      <c r="C2767" s="3"/>
      <c r="D2767" s="3"/>
      <c r="E2767" s="3"/>
    </row>
    <row r="2768" spans="2:5" x14ac:dyDescent="0.25">
      <c r="B2768" s="3"/>
      <c r="C2768" s="3"/>
      <c r="D2768" s="3"/>
      <c r="E2768" s="3"/>
    </row>
    <row r="2769" spans="2:5" x14ac:dyDescent="0.25">
      <c r="B2769" s="3"/>
      <c r="C2769" s="3"/>
      <c r="D2769" s="3"/>
      <c r="E2769" s="3"/>
    </row>
    <row r="2770" spans="2:5" x14ac:dyDescent="0.25">
      <c r="B2770" s="3"/>
      <c r="C2770" s="3"/>
      <c r="D2770" s="3"/>
      <c r="E2770" s="3"/>
    </row>
    <row r="2771" spans="2:5" x14ac:dyDescent="0.25">
      <c r="B2771" s="3"/>
      <c r="C2771" s="3"/>
      <c r="D2771" s="3"/>
      <c r="E2771" s="3"/>
    </row>
    <row r="2772" spans="2:5" x14ac:dyDescent="0.25">
      <c r="B2772" s="3"/>
      <c r="C2772" s="3"/>
      <c r="D2772" s="3"/>
      <c r="E2772" s="3"/>
    </row>
    <row r="2773" spans="2:5" x14ac:dyDescent="0.25">
      <c r="B2773" s="3"/>
      <c r="C2773" s="3"/>
      <c r="D2773" s="3"/>
      <c r="E2773" s="3"/>
    </row>
    <row r="2774" spans="2:5" x14ac:dyDescent="0.25">
      <c r="B2774" s="3"/>
      <c r="C2774" s="3"/>
      <c r="D2774" s="3"/>
      <c r="E2774" s="3"/>
    </row>
    <row r="2775" spans="2:5" x14ac:dyDescent="0.25">
      <c r="B2775" s="3"/>
      <c r="C2775" s="3"/>
      <c r="D2775" s="3"/>
      <c r="E2775" s="3"/>
    </row>
    <row r="2776" spans="2:5" x14ac:dyDescent="0.25">
      <c r="B2776" s="3"/>
      <c r="C2776" s="3"/>
      <c r="D2776" s="3"/>
      <c r="E2776" s="3"/>
    </row>
    <row r="2777" spans="2:5" x14ac:dyDescent="0.25">
      <c r="B2777" s="3"/>
      <c r="C2777" s="3"/>
      <c r="D2777" s="3"/>
      <c r="E2777" s="3"/>
    </row>
    <row r="2778" spans="2:5" x14ac:dyDescent="0.25">
      <c r="B2778" s="3"/>
      <c r="C2778" s="3"/>
      <c r="D2778" s="3"/>
      <c r="E2778" s="3"/>
    </row>
    <row r="2779" spans="2:5" x14ac:dyDescent="0.25">
      <c r="B2779" s="3"/>
      <c r="C2779" s="3"/>
      <c r="D2779" s="3"/>
      <c r="E2779" s="3"/>
    </row>
    <row r="2780" spans="2:5" x14ac:dyDescent="0.25">
      <c r="B2780" s="3"/>
      <c r="C2780" s="3"/>
      <c r="D2780" s="3"/>
      <c r="E2780" s="3"/>
    </row>
    <row r="2781" spans="2:5" x14ac:dyDescent="0.25">
      <c r="B2781" s="3"/>
      <c r="C2781" s="3"/>
      <c r="D2781" s="3"/>
      <c r="E2781" s="3"/>
    </row>
    <row r="2782" spans="2:5" x14ac:dyDescent="0.25">
      <c r="B2782" s="3"/>
      <c r="C2782" s="3"/>
      <c r="D2782" s="3"/>
      <c r="E2782" s="3"/>
    </row>
    <row r="2783" spans="2:5" x14ac:dyDescent="0.25">
      <c r="B2783" s="3"/>
      <c r="C2783" s="3"/>
      <c r="D2783" s="3"/>
      <c r="E2783" s="3"/>
    </row>
    <row r="2784" spans="2:5" x14ac:dyDescent="0.25">
      <c r="B2784" s="3"/>
      <c r="C2784" s="3"/>
      <c r="D2784" s="3"/>
      <c r="E2784" s="3"/>
    </row>
    <row r="2785" spans="2:5" x14ac:dyDescent="0.25">
      <c r="B2785" s="3"/>
      <c r="C2785" s="3"/>
      <c r="D2785" s="3"/>
      <c r="E2785" s="3"/>
    </row>
    <row r="2786" spans="2:5" x14ac:dyDescent="0.25">
      <c r="B2786" s="3"/>
      <c r="C2786" s="3"/>
      <c r="D2786" s="3"/>
      <c r="E2786" s="3"/>
    </row>
    <row r="2787" spans="2:5" x14ac:dyDescent="0.25">
      <c r="B2787" s="3"/>
      <c r="C2787" s="3"/>
      <c r="D2787" s="3"/>
      <c r="E2787" s="3"/>
    </row>
    <row r="2788" spans="2:5" x14ac:dyDescent="0.25">
      <c r="B2788" s="3"/>
      <c r="C2788" s="3"/>
      <c r="D2788" s="3"/>
      <c r="E2788" s="3"/>
    </row>
    <row r="2789" spans="2:5" x14ac:dyDescent="0.25">
      <c r="B2789" s="3"/>
      <c r="C2789" s="3"/>
      <c r="D2789" s="3"/>
      <c r="E2789" s="3"/>
    </row>
    <row r="2790" spans="2:5" x14ac:dyDescent="0.25">
      <c r="B2790" s="3"/>
      <c r="C2790" s="3"/>
      <c r="D2790" s="3"/>
      <c r="E2790" s="3"/>
    </row>
    <row r="2791" spans="2:5" x14ac:dyDescent="0.25">
      <c r="B2791" s="3"/>
      <c r="C2791" s="3"/>
      <c r="D2791" s="3"/>
      <c r="E2791" s="3"/>
    </row>
    <row r="2792" spans="2:5" x14ac:dyDescent="0.25">
      <c r="B2792" s="3"/>
      <c r="C2792" s="3"/>
      <c r="D2792" s="3"/>
      <c r="E2792" s="3"/>
    </row>
    <row r="2793" spans="2:5" x14ac:dyDescent="0.25">
      <c r="B2793" s="3"/>
      <c r="C2793" s="3"/>
      <c r="D2793" s="3"/>
      <c r="E2793" s="3"/>
    </row>
    <row r="2794" spans="2:5" x14ac:dyDescent="0.25">
      <c r="B2794" s="3"/>
      <c r="C2794" s="3"/>
      <c r="D2794" s="3"/>
      <c r="E2794" s="3"/>
    </row>
    <row r="2795" spans="2:5" x14ac:dyDescent="0.25">
      <c r="B2795" s="3"/>
      <c r="C2795" s="3"/>
      <c r="D2795" s="3"/>
      <c r="E2795" s="3"/>
    </row>
    <row r="2796" spans="2:5" x14ac:dyDescent="0.25">
      <c r="B2796" s="3"/>
      <c r="C2796" s="3"/>
      <c r="D2796" s="3"/>
      <c r="E2796" s="3"/>
    </row>
    <row r="2797" spans="2:5" x14ac:dyDescent="0.25">
      <c r="B2797" s="3"/>
      <c r="C2797" s="3"/>
      <c r="D2797" s="3"/>
      <c r="E2797" s="3"/>
    </row>
    <row r="2798" spans="2:5" x14ac:dyDescent="0.25">
      <c r="B2798" s="3"/>
      <c r="C2798" s="3"/>
      <c r="D2798" s="3"/>
      <c r="E2798" s="3"/>
    </row>
    <row r="2799" spans="2:5" x14ac:dyDescent="0.25">
      <c r="B2799" s="3"/>
      <c r="C2799" s="3"/>
      <c r="D2799" s="3"/>
      <c r="E2799" s="3"/>
    </row>
    <row r="2800" spans="2:5" x14ac:dyDescent="0.25">
      <c r="B2800" s="3"/>
      <c r="C2800" s="3"/>
      <c r="D2800" s="3"/>
      <c r="E2800" s="3"/>
    </row>
    <row r="2801" spans="2:5" x14ac:dyDescent="0.25">
      <c r="B2801" s="3"/>
      <c r="C2801" s="3"/>
      <c r="D2801" s="3"/>
      <c r="E2801" s="3"/>
    </row>
    <row r="2802" spans="2:5" x14ac:dyDescent="0.25">
      <c r="B2802" s="3"/>
      <c r="C2802" s="3"/>
      <c r="D2802" s="3"/>
      <c r="E2802" s="3"/>
    </row>
    <row r="2803" spans="2:5" x14ac:dyDescent="0.25">
      <c r="B2803" s="3"/>
      <c r="C2803" s="3"/>
      <c r="D2803" s="3"/>
      <c r="E2803" s="3"/>
    </row>
    <row r="2804" spans="2:5" x14ac:dyDescent="0.25">
      <c r="B2804" s="3"/>
      <c r="C2804" s="3"/>
      <c r="D2804" s="3"/>
      <c r="E2804" s="3"/>
    </row>
    <row r="2805" spans="2:5" x14ac:dyDescent="0.25">
      <c r="B2805" s="3"/>
      <c r="C2805" s="3"/>
      <c r="D2805" s="3"/>
      <c r="E2805" s="3"/>
    </row>
    <row r="2806" spans="2:5" x14ac:dyDescent="0.25">
      <c r="B2806" s="3"/>
      <c r="C2806" s="3"/>
      <c r="D2806" s="3"/>
      <c r="E2806" s="3"/>
    </row>
    <row r="2807" spans="2:5" x14ac:dyDescent="0.25">
      <c r="B2807" s="3"/>
      <c r="C2807" s="3"/>
      <c r="D2807" s="3"/>
      <c r="E2807" s="3"/>
    </row>
    <row r="2808" spans="2:5" x14ac:dyDescent="0.25">
      <c r="B2808" s="3"/>
      <c r="C2808" s="3"/>
      <c r="D2808" s="3"/>
      <c r="E2808" s="3"/>
    </row>
    <row r="2809" spans="2:5" x14ac:dyDescent="0.25">
      <c r="B2809" s="3"/>
      <c r="C2809" s="3"/>
      <c r="D2809" s="3"/>
      <c r="E2809" s="3"/>
    </row>
    <row r="2810" spans="2:5" x14ac:dyDescent="0.25">
      <c r="B2810" s="3"/>
      <c r="C2810" s="3"/>
      <c r="D2810" s="3"/>
      <c r="E2810" s="3"/>
    </row>
    <row r="2811" spans="2:5" x14ac:dyDescent="0.25">
      <c r="B2811" s="3"/>
      <c r="C2811" s="3"/>
      <c r="D2811" s="3"/>
      <c r="E2811" s="3"/>
    </row>
    <row r="2812" spans="2:5" x14ac:dyDescent="0.25">
      <c r="B2812" s="3"/>
      <c r="C2812" s="3"/>
      <c r="D2812" s="3"/>
      <c r="E2812" s="3"/>
    </row>
    <row r="2813" spans="2:5" x14ac:dyDescent="0.25">
      <c r="B2813" s="3"/>
      <c r="C2813" s="3"/>
      <c r="D2813" s="3"/>
      <c r="E2813" s="3"/>
    </row>
    <row r="2814" spans="2:5" x14ac:dyDescent="0.25">
      <c r="B2814" s="3"/>
      <c r="C2814" s="3"/>
      <c r="D2814" s="3"/>
      <c r="E2814" s="3"/>
    </row>
    <row r="2815" spans="2:5" x14ac:dyDescent="0.25">
      <c r="B2815" s="3"/>
      <c r="C2815" s="3"/>
      <c r="D2815" s="3"/>
      <c r="E2815" s="3"/>
    </row>
    <row r="2816" spans="2:5" x14ac:dyDescent="0.25">
      <c r="B2816" s="3"/>
      <c r="C2816" s="3"/>
      <c r="D2816" s="3"/>
      <c r="E2816" s="3"/>
    </row>
    <row r="2817" spans="2:5" x14ac:dyDescent="0.25">
      <c r="B2817" s="3"/>
      <c r="C2817" s="3"/>
      <c r="D2817" s="3"/>
      <c r="E2817" s="3"/>
    </row>
    <row r="2818" spans="2:5" x14ac:dyDescent="0.25">
      <c r="B2818" s="3"/>
      <c r="C2818" s="3"/>
      <c r="D2818" s="3"/>
      <c r="E2818" s="3"/>
    </row>
    <row r="2819" spans="2:5" x14ac:dyDescent="0.25">
      <c r="B2819" s="3"/>
      <c r="C2819" s="3"/>
      <c r="D2819" s="3"/>
      <c r="E2819" s="3"/>
    </row>
    <row r="2820" spans="2:5" x14ac:dyDescent="0.25">
      <c r="B2820" s="3"/>
      <c r="C2820" s="3"/>
      <c r="D2820" s="3"/>
      <c r="E2820" s="3"/>
    </row>
    <row r="2821" spans="2:5" x14ac:dyDescent="0.25">
      <c r="B2821" s="3"/>
      <c r="C2821" s="3"/>
      <c r="D2821" s="3"/>
      <c r="E2821" s="3"/>
    </row>
    <row r="2822" spans="2:5" x14ac:dyDescent="0.25">
      <c r="B2822" s="3"/>
      <c r="C2822" s="3"/>
      <c r="D2822" s="3"/>
      <c r="E2822" s="3"/>
    </row>
    <row r="2823" spans="2:5" x14ac:dyDescent="0.25">
      <c r="B2823" s="3"/>
      <c r="C2823" s="3"/>
      <c r="D2823" s="3"/>
      <c r="E2823" s="3"/>
    </row>
    <row r="2824" spans="2:5" x14ac:dyDescent="0.25">
      <c r="B2824" s="3"/>
      <c r="C2824" s="3"/>
      <c r="D2824" s="3"/>
      <c r="E2824" s="3"/>
    </row>
    <row r="2825" spans="2:5" x14ac:dyDescent="0.25">
      <c r="B2825" s="3"/>
      <c r="C2825" s="3"/>
      <c r="D2825" s="3"/>
      <c r="E2825" s="3"/>
    </row>
    <row r="2826" spans="2:5" x14ac:dyDescent="0.25">
      <c r="B2826" s="3"/>
      <c r="C2826" s="3"/>
      <c r="D2826" s="3"/>
      <c r="E2826" s="3"/>
    </row>
    <row r="2827" spans="2:5" x14ac:dyDescent="0.25">
      <c r="B2827" s="3"/>
      <c r="C2827" s="3"/>
      <c r="D2827" s="3"/>
      <c r="E2827" s="3"/>
    </row>
    <row r="2828" spans="2:5" x14ac:dyDescent="0.25">
      <c r="B2828" s="3"/>
      <c r="C2828" s="3"/>
      <c r="D2828" s="3"/>
      <c r="E2828" s="3"/>
    </row>
    <row r="2829" spans="2:5" x14ac:dyDescent="0.25">
      <c r="B2829" s="3"/>
      <c r="C2829" s="3"/>
      <c r="D2829" s="3"/>
      <c r="E2829" s="3"/>
    </row>
    <row r="2830" spans="2:5" x14ac:dyDescent="0.25">
      <c r="B2830" s="3"/>
      <c r="C2830" s="3"/>
      <c r="D2830" s="3"/>
      <c r="E2830" s="3"/>
    </row>
    <row r="2831" spans="2:5" x14ac:dyDescent="0.25">
      <c r="B2831" s="3"/>
      <c r="C2831" s="3"/>
      <c r="D2831" s="3"/>
      <c r="E2831" s="3"/>
    </row>
    <row r="2832" spans="2:5" x14ac:dyDescent="0.25">
      <c r="B2832" s="3"/>
      <c r="C2832" s="3"/>
      <c r="D2832" s="3"/>
      <c r="E2832" s="3"/>
    </row>
    <row r="2833" spans="2:5" x14ac:dyDescent="0.25">
      <c r="B2833" s="3"/>
      <c r="C2833" s="3"/>
      <c r="D2833" s="3"/>
      <c r="E2833" s="3"/>
    </row>
    <row r="2834" spans="2:5" x14ac:dyDescent="0.25">
      <c r="B2834" s="3"/>
      <c r="C2834" s="3"/>
      <c r="D2834" s="3"/>
      <c r="E2834" s="3"/>
    </row>
    <row r="2835" spans="2:5" x14ac:dyDescent="0.25">
      <c r="B2835" s="3"/>
      <c r="C2835" s="3"/>
      <c r="D2835" s="3"/>
      <c r="E2835" s="3"/>
    </row>
    <row r="2836" spans="2:5" x14ac:dyDescent="0.25">
      <c r="B2836" s="3"/>
      <c r="C2836" s="3"/>
      <c r="D2836" s="3"/>
      <c r="E2836" s="3"/>
    </row>
    <row r="2837" spans="2:5" x14ac:dyDescent="0.25">
      <c r="B2837" s="3"/>
      <c r="C2837" s="3"/>
      <c r="D2837" s="3"/>
      <c r="E2837" s="3"/>
    </row>
    <row r="2838" spans="2:5" x14ac:dyDescent="0.25">
      <c r="B2838" s="3"/>
      <c r="C2838" s="3"/>
      <c r="D2838" s="3"/>
      <c r="E2838" s="3"/>
    </row>
    <row r="2839" spans="2:5" x14ac:dyDescent="0.25">
      <c r="B2839" s="3"/>
      <c r="C2839" s="3"/>
      <c r="D2839" s="3"/>
      <c r="E2839" s="3"/>
    </row>
    <row r="2840" spans="2:5" x14ac:dyDescent="0.25">
      <c r="B2840" s="3"/>
      <c r="C2840" s="3"/>
      <c r="D2840" s="3"/>
      <c r="E2840" s="3"/>
    </row>
    <row r="2841" spans="2:5" x14ac:dyDescent="0.25">
      <c r="B2841" s="3"/>
      <c r="C2841" s="3"/>
      <c r="D2841" s="3"/>
      <c r="E2841" s="3"/>
    </row>
    <row r="2842" spans="2:5" x14ac:dyDescent="0.25">
      <c r="B2842" s="3"/>
      <c r="C2842" s="3"/>
      <c r="D2842" s="3"/>
      <c r="E2842" s="3"/>
    </row>
    <row r="2843" spans="2:5" x14ac:dyDescent="0.25">
      <c r="B2843" s="3"/>
      <c r="C2843" s="3"/>
      <c r="D2843" s="3"/>
      <c r="E2843" s="3"/>
    </row>
    <row r="2844" spans="2:5" x14ac:dyDescent="0.25">
      <c r="B2844" s="3"/>
      <c r="C2844" s="3"/>
      <c r="D2844" s="3"/>
      <c r="E2844" s="3"/>
    </row>
    <row r="2845" spans="2:5" x14ac:dyDescent="0.25">
      <c r="B2845" s="3"/>
      <c r="C2845" s="3"/>
      <c r="D2845" s="3"/>
      <c r="E2845" s="3"/>
    </row>
    <row r="2846" spans="2:5" x14ac:dyDescent="0.25">
      <c r="B2846" s="3"/>
      <c r="C2846" s="3"/>
      <c r="D2846" s="3"/>
      <c r="E2846" s="3"/>
    </row>
    <row r="2847" spans="2:5" x14ac:dyDescent="0.25">
      <c r="B2847" s="3"/>
      <c r="C2847" s="3"/>
      <c r="D2847" s="3"/>
      <c r="E2847" s="3"/>
    </row>
    <row r="2848" spans="2:5" x14ac:dyDescent="0.25">
      <c r="B2848" s="3"/>
      <c r="C2848" s="3"/>
      <c r="D2848" s="3"/>
      <c r="E2848" s="3"/>
    </row>
    <row r="2849" spans="2:5" x14ac:dyDescent="0.25">
      <c r="B2849" s="3"/>
      <c r="C2849" s="3"/>
      <c r="D2849" s="3"/>
      <c r="E2849" s="3"/>
    </row>
    <row r="2850" spans="2:5" x14ac:dyDescent="0.25">
      <c r="B2850" s="3"/>
      <c r="C2850" s="3"/>
      <c r="D2850" s="3"/>
      <c r="E2850" s="3"/>
    </row>
    <row r="2851" spans="2:5" x14ac:dyDescent="0.25">
      <c r="B2851" s="3"/>
      <c r="C2851" s="3"/>
      <c r="D2851" s="3"/>
      <c r="E2851" s="3"/>
    </row>
    <row r="2852" spans="2:5" x14ac:dyDescent="0.25">
      <c r="B2852" s="3"/>
      <c r="C2852" s="3"/>
      <c r="D2852" s="3"/>
      <c r="E2852" s="3"/>
    </row>
    <row r="2853" spans="2:5" x14ac:dyDescent="0.25">
      <c r="B2853" s="3"/>
      <c r="C2853" s="3"/>
      <c r="D2853" s="3"/>
      <c r="E2853" s="3"/>
    </row>
    <row r="2854" spans="2:5" x14ac:dyDescent="0.25">
      <c r="B2854" s="3"/>
      <c r="C2854" s="3"/>
      <c r="D2854" s="3"/>
      <c r="E2854" s="3"/>
    </row>
    <row r="2855" spans="2:5" x14ac:dyDescent="0.25">
      <c r="B2855" s="3"/>
      <c r="C2855" s="3"/>
      <c r="D2855" s="3"/>
      <c r="E2855" s="3"/>
    </row>
    <row r="2856" spans="2:5" x14ac:dyDescent="0.25">
      <c r="B2856" s="3"/>
      <c r="C2856" s="3"/>
      <c r="D2856" s="3"/>
      <c r="E2856" s="3"/>
    </row>
    <row r="2857" spans="2:5" x14ac:dyDescent="0.25">
      <c r="B2857" s="3"/>
      <c r="C2857" s="3"/>
      <c r="D2857" s="3"/>
      <c r="E2857" s="3"/>
    </row>
    <row r="2858" spans="2:5" x14ac:dyDescent="0.25">
      <c r="B2858" s="3"/>
      <c r="C2858" s="3"/>
      <c r="D2858" s="3"/>
      <c r="E2858" s="3"/>
    </row>
    <row r="2859" spans="2:5" x14ac:dyDescent="0.25">
      <c r="B2859" s="3"/>
      <c r="C2859" s="3"/>
      <c r="D2859" s="3"/>
      <c r="E2859" s="3"/>
    </row>
    <row r="2860" spans="2:5" x14ac:dyDescent="0.25">
      <c r="B2860" s="3"/>
      <c r="C2860" s="3"/>
      <c r="D2860" s="3"/>
      <c r="E2860" s="3"/>
    </row>
    <row r="2861" spans="2:5" x14ac:dyDescent="0.25">
      <c r="B2861" s="3"/>
      <c r="C2861" s="3"/>
      <c r="D2861" s="3"/>
      <c r="E2861" s="3"/>
    </row>
    <row r="2862" spans="2:5" x14ac:dyDescent="0.25">
      <c r="B2862" s="3"/>
      <c r="C2862" s="3"/>
      <c r="D2862" s="3"/>
      <c r="E2862" s="3"/>
    </row>
    <row r="2863" spans="2:5" x14ac:dyDescent="0.25">
      <c r="B2863" s="3"/>
      <c r="C2863" s="3"/>
      <c r="D2863" s="3"/>
      <c r="E2863" s="3"/>
    </row>
    <row r="2864" spans="2:5" x14ac:dyDescent="0.25">
      <c r="B2864" s="3"/>
      <c r="C2864" s="3"/>
      <c r="D2864" s="3"/>
      <c r="E2864" s="3"/>
    </row>
    <row r="2865" spans="2:5" x14ac:dyDescent="0.25">
      <c r="B2865" s="3"/>
      <c r="C2865" s="3"/>
      <c r="D2865" s="3"/>
      <c r="E2865" s="3"/>
    </row>
    <row r="2866" spans="2:5" x14ac:dyDescent="0.25">
      <c r="B2866" s="3"/>
      <c r="C2866" s="3"/>
      <c r="D2866" s="3"/>
      <c r="E2866" s="3"/>
    </row>
    <row r="2867" spans="2:5" x14ac:dyDescent="0.25">
      <c r="B2867" s="3"/>
      <c r="C2867" s="3"/>
      <c r="D2867" s="3"/>
      <c r="E2867" s="3"/>
    </row>
    <row r="2868" spans="2:5" x14ac:dyDescent="0.25">
      <c r="B2868" s="3"/>
      <c r="C2868" s="3"/>
      <c r="D2868" s="3"/>
      <c r="E2868" s="3"/>
    </row>
    <row r="2869" spans="2:5" x14ac:dyDescent="0.25">
      <c r="B2869" s="3"/>
      <c r="C2869" s="3"/>
      <c r="D2869" s="3"/>
      <c r="E2869" s="3"/>
    </row>
    <row r="2870" spans="2:5" x14ac:dyDescent="0.25">
      <c r="B2870" s="3"/>
      <c r="C2870" s="3"/>
      <c r="D2870" s="3"/>
      <c r="E2870" s="3"/>
    </row>
    <row r="2871" spans="2:5" x14ac:dyDescent="0.25">
      <c r="B2871" s="3"/>
      <c r="C2871" s="3"/>
      <c r="D2871" s="3"/>
      <c r="E2871" s="3"/>
    </row>
    <row r="2872" spans="2:5" x14ac:dyDescent="0.25">
      <c r="B2872" s="3"/>
      <c r="C2872" s="3"/>
      <c r="D2872" s="3"/>
      <c r="E2872" s="3"/>
    </row>
    <row r="2873" spans="2:5" x14ac:dyDescent="0.25">
      <c r="B2873" s="3"/>
      <c r="C2873" s="3"/>
      <c r="D2873" s="3"/>
      <c r="E2873" s="3"/>
    </row>
    <row r="2874" spans="2:5" x14ac:dyDescent="0.25">
      <c r="B2874" s="3"/>
      <c r="C2874" s="3"/>
      <c r="D2874" s="3"/>
      <c r="E2874" s="3"/>
    </row>
    <row r="2875" spans="2:5" x14ac:dyDescent="0.25">
      <c r="B2875" s="3"/>
      <c r="C2875" s="3"/>
      <c r="D2875" s="3"/>
      <c r="E2875" s="3"/>
    </row>
    <row r="2876" spans="2:5" x14ac:dyDescent="0.25">
      <c r="B2876" s="3"/>
      <c r="C2876" s="3"/>
      <c r="D2876" s="3"/>
      <c r="E2876" s="3"/>
    </row>
    <row r="2877" spans="2:5" x14ac:dyDescent="0.25">
      <c r="B2877" s="3"/>
      <c r="C2877" s="3"/>
      <c r="D2877" s="3"/>
      <c r="E2877" s="3"/>
    </row>
    <row r="2878" spans="2:5" x14ac:dyDescent="0.25">
      <c r="B2878" s="3"/>
      <c r="C2878" s="3"/>
      <c r="D2878" s="3"/>
      <c r="E2878" s="3"/>
    </row>
    <row r="2879" spans="2:5" x14ac:dyDescent="0.25">
      <c r="B2879" s="3"/>
      <c r="C2879" s="3"/>
      <c r="D2879" s="3"/>
      <c r="E2879" s="3"/>
    </row>
    <row r="2880" spans="2:5" x14ac:dyDescent="0.25">
      <c r="B2880" s="3"/>
      <c r="C2880" s="3"/>
      <c r="D2880" s="3"/>
      <c r="E2880" s="3"/>
    </row>
    <row r="2881" spans="2:5" x14ac:dyDescent="0.25">
      <c r="B2881" s="3"/>
      <c r="C2881" s="3"/>
      <c r="D2881" s="3"/>
      <c r="E2881" s="3"/>
    </row>
    <row r="2882" spans="2:5" x14ac:dyDescent="0.25">
      <c r="B2882" s="3"/>
      <c r="C2882" s="3"/>
      <c r="D2882" s="3"/>
      <c r="E2882" s="3"/>
    </row>
    <row r="2883" spans="2:5" x14ac:dyDescent="0.25">
      <c r="B2883" s="3"/>
      <c r="C2883" s="3"/>
      <c r="D2883" s="3"/>
      <c r="E2883" s="3"/>
    </row>
    <row r="2884" spans="2:5" x14ac:dyDescent="0.25">
      <c r="B2884" s="3"/>
      <c r="C2884" s="3"/>
      <c r="D2884" s="3"/>
      <c r="E2884" s="3"/>
    </row>
    <row r="2885" spans="2:5" x14ac:dyDescent="0.25">
      <c r="B2885" s="3"/>
      <c r="C2885" s="3"/>
      <c r="D2885" s="3"/>
      <c r="E2885" s="3"/>
    </row>
    <row r="2886" spans="2:5" x14ac:dyDescent="0.25">
      <c r="B2886" s="3"/>
      <c r="C2886" s="3"/>
      <c r="D2886" s="3"/>
      <c r="E2886" s="3"/>
    </row>
    <row r="2887" spans="2:5" x14ac:dyDescent="0.25">
      <c r="B2887" s="3"/>
      <c r="C2887" s="3"/>
      <c r="D2887" s="3"/>
      <c r="E2887" s="3"/>
    </row>
    <row r="2888" spans="2:5" x14ac:dyDescent="0.25">
      <c r="B2888" s="3"/>
      <c r="C2888" s="3"/>
      <c r="D2888" s="3"/>
      <c r="E2888" s="3"/>
    </row>
    <row r="2889" spans="2:5" x14ac:dyDescent="0.25">
      <c r="B2889" s="3"/>
      <c r="C2889" s="3"/>
      <c r="D2889" s="3"/>
      <c r="E2889" s="3"/>
    </row>
    <row r="2890" spans="2:5" x14ac:dyDescent="0.25">
      <c r="B2890" s="3"/>
      <c r="C2890" s="3"/>
      <c r="D2890" s="3"/>
      <c r="E2890" s="3"/>
    </row>
    <row r="2891" spans="2:5" x14ac:dyDescent="0.25">
      <c r="B2891" s="3"/>
      <c r="C2891" s="3"/>
      <c r="D2891" s="3"/>
      <c r="E2891" s="3"/>
    </row>
    <row r="2892" spans="2:5" x14ac:dyDescent="0.25">
      <c r="B2892" s="3"/>
      <c r="C2892" s="3"/>
      <c r="D2892" s="3"/>
      <c r="E2892" s="3"/>
    </row>
    <row r="2893" spans="2:5" x14ac:dyDescent="0.25">
      <c r="B2893" s="3"/>
      <c r="C2893" s="3"/>
      <c r="D2893" s="3"/>
      <c r="E2893" s="3"/>
    </row>
    <row r="2894" spans="2:5" x14ac:dyDescent="0.25">
      <c r="B2894" s="3"/>
      <c r="C2894" s="3"/>
      <c r="D2894" s="3"/>
      <c r="E2894" s="3"/>
    </row>
    <row r="2895" spans="2:5" x14ac:dyDescent="0.25">
      <c r="B2895" s="3"/>
      <c r="C2895" s="3"/>
      <c r="D2895" s="3"/>
      <c r="E2895" s="3"/>
    </row>
    <row r="2896" spans="2:5" x14ac:dyDescent="0.25">
      <c r="B2896" s="3"/>
      <c r="C2896" s="3"/>
      <c r="D2896" s="3"/>
      <c r="E2896" s="3"/>
    </row>
    <row r="2897" spans="2:5" x14ac:dyDescent="0.25">
      <c r="B2897" s="3"/>
      <c r="C2897" s="3"/>
      <c r="D2897" s="3"/>
      <c r="E2897" s="3"/>
    </row>
    <row r="2898" spans="2:5" x14ac:dyDescent="0.25">
      <c r="B2898" s="3"/>
      <c r="C2898" s="3"/>
      <c r="D2898" s="3"/>
      <c r="E2898" s="3"/>
    </row>
    <row r="2899" spans="2:5" x14ac:dyDescent="0.25">
      <c r="B2899" s="3"/>
      <c r="C2899" s="3"/>
      <c r="D2899" s="3"/>
      <c r="E2899" s="3"/>
    </row>
    <row r="2900" spans="2:5" x14ac:dyDescent="0.25">
      <c r="B2900" s="3"/>
      <c r="C2900" s="3"/>
      <c r="D2900" s="3"/>
      <c r="E2900" s="3"/>
    </row>
    <row r="2901" spans="2:5" x14ac:dyDescent="0.25">
      <c r="B2901" s="3"/>
      <c r="C2901" s="3"/>
      <c r="D2901" s="3"/>
      <c r="E2901" s="3"/>
    </row>
    <row r="2902" spans="2:5" x14ac:dyDescent="0.25">
      <c r="B2902" s="3"/>
      <c r="C2902" s="3"/>
      <c r="D2902" s="3"/>
      <c r="E2902" s="3"/>
    </row>
    <row r="2903" spans="2:5" x14ac:dyDescent="0.25">
      <c r="B2903" s="3"/>
      <c r="C2903" s="3"/>
      <c r="D2903" s="3"/>
      <c r="E2903" s="3"/>
    </row>
    <row r="2904" spans="2:5" x14ac:dyDescent="0.25">
      <c r="B2904" s="3"/>
      <c r="C2904" s="3"/>
      <c r="D2904" s="3"/>
      <c r="E2904" s="3"/>
    </row>
    <row r="2905" spans="2:5" x14ac:dyDescent="0.25">
      <c r="B2905" s="3"/>
      <c r="C2905" s="3"/>
      <c r="D2905" s="3"/>
      <c r="E2905" s="3"/>
    </row>
    <row r="2906" spans="2:5" x14ac:dyDescent="0.25">
      <c r="B2906" s="3"/>
      <c r="C2906" s="3"/>
      <c r="D2906" s="3"/>
      <c r="E2906" s="3"/>
    </row>
    <row r="2907" spans="2:5" x14ac:dyDescent="0.25">
      <c r="B2907" s="3"/>
      <c r="C2907" s="3"/>
      <c r="D2907" s="3"/>
      <c r="E2907" s="3"/>
    </row>
    <row r="2908" spans="2:5" x14ac:dyDescent="0.25">
      <c r="B2908" s="3"/>
      <c r="C2908" s="3"/>
      <c r="D2908" s="3"/>
      <c r="E2908" s="3"/>
    </row>
    <row r="2909" spans="2:5" x14ac:dyDescent="0.25">
      <c r="B2909" s="3"/>
      <c r="C2909" s="3"/>
      <c r="D2909" s="3"/>
      <c r="E2909" s="3"/>
    </row>
    <row r="2910" spans="2:5" x14ac:dyDescent="0.25">
      <c r="B2910" s="3"/>
      <c r="C2910" s="3"/>
      <c r="D2910" s="3"/>
      <c r="E2910" s="3"/>
    </row>
    <row r="2911" spans="2:5" x14ac:dyDescent="0.25">
      <c r="B2911" s="3"/>
      <c r="C2911" s="3"/>
      <c r="D2911" s="3"/>
      <c r="E2911" s="3"/>
    </row>
    <row r="2912" spans="2:5" x14ac:dyDescent="0.25">
      <c r="B2912" s="3"/>
      <c r="C2912" s="3"/>
      <c r="D2912" s="3"/>
      <c r="E2912" s="3"/>
    </row>
    <row r="2913" spans="2:5" x14ac:dyDescent="0.25">
      <c r="B2913" s="3"/>
      <c r="C2913" s="3"/>
      <c r="D2913" s="3"/>
      <c r="E2913" s="3"/>
    </row>
    <row r="2914" spans="2:5" x14ac:dyDescent="0.25">
      <c r="B2914" s="3"/>
      <c r="C2914" s="3"/>
      <c r="D2914" s="3"/>
      <c r="E2914" s="3"/>
    </row>
    <row r="2915" spans="2:5" x14ac:dyDescent="0.25">
      <c r="B2915" s="3"/>
      <c r="C2915" s="3"/>
      <c r="D2915" s="3"/>
      <c r="E2915" s="3"/>
    </row>
    <row r="2916" spans="2:5" x14ac:dyDescent="0.25">
      <c r="B2916" s="3"/>
      <c r="C2916" s="3"/>
      <c r="D2916" s="3"/>
      <c r="E2916" s="3"/>
    </row>
    <row r="2917" spans="2:5" x14ac:dyDescent="0.25">
      <c r="B2917" s="3"/>
      <c r="C2917" s="3"/>
      <c r="D2917" s="3"/>
      <c r="E2917" s="3"/>
    </row>
    <row r="2918" spans="2:5" x14ac:dyDescent="0.25">
      <c r="B2918" s="3"/>
      <c r="C2918" s="3"/>
      <c r="D2918" s="3"/>
      <c r="E2918" s="3"/>
    </row>
    <row r="2919" spans="2:5" x14ac:dyDescent="0.25">
      <c r="B2919" s="3"/>
      <c r="C2919" s="3"/>
      <c r="D2919" s="3"/>
      <c r="E2919" s="3"/>
    </row>
    <row r="2920" spans="2:5" x14ac:dyDescent="0.25">
      <c r="B2920" s="3"/>
      <c r="C2920" s="3"/>
      <c r="D2920" s="3"/>
      <c r="E2920" s="3"/>
    </row>
    <row r="2921" spans="2:5" x14ac:dyDescent="0.25">
      <c r="B2921" s="3"/>
      <c r="C2921" s="3"/>
      <c r="D2921" s="3"/>
      <c r="E2921" s="3"/>
    </row>
    <row r="2922" spans="2:5" x14ac:dyDescent="0.25">
      <c r="B2922" s="3"/>
      <c r="C2922" s="3"/>
      <c r="D2922" s="3"/>
      <c r="E2922" s="3"/>
    </row>
    <row r="2923" spans="2:5" x14ac:dyDescent="0.25">
      <c r="B2923" s="3"/>
      <c r="C2923" s="3"/>
      <c r="D2923" s="3"/>
      <c r="E2923" s="3"/>
    </row>
    <row r="2924" spans="2:5" x14ac:dyDescent="0.25">
      <c r="B2924" s="3"/>
      <c r="C2924" s="3"/>
      <c r="D2924" s="3"/>
      <c r="E2924" s="3"/>
    </row>
    <row r="2925" spans="2:5" x14ac:dyDescent="0.25">
      <c r="B2925" s="3"/>
      <c r="C2925" s="3"/>
      <c r="D2925" s="3"/>
      <c r="E2925" s="3"/>
    </row>
    <row r="2926" spans="2:5" x14ac:dyDescent="0.25">
      <c r="B2926" s="3"/>
      <c r="C2926" s="3"/>
      <c r="D2926" s="3"/>
      <c r="E2926" s="3"/>
    </row>
    <row r="2927" spans="2:5" x14ac:dyDescent="0.25">
      <c r="B2927" s="3"/>
      <c r="C2927" s="3"/>
      <c r="D2927" s="3"/>
      <c r="E2927" s="3"/>
    </row>
    <row r="2928" spans="2:5" x14ac:dyDescent="0.25">
      <c r="B2928" s="3"/>
      <c r="C2928" s="3"/>
      <c r="D2928" s="3"/>
      <c r="E2928" s="3"/>
    </row>
    <row r="2929" spans="2:5" x14ac:dyDescent="0.25">
      <c r="B2929" s="3"/>
      <c r="C2929" s="3"/>
      <c r="D2929" s="3"/>
      <c r="E2929" s="3"/>
    </row>
    <row r="2930" spans="2:5" x14ac:dyDescent="0.25">
      <c r="B2930" s="3"/>
      <c r="C2930" s="3"/>
      <c r="D2930" s="3"/>
      <c r="E2930" s="3"/>
    </row>
    <row r="2931" spans="2:5" x14ac:dyDescent="0.25">
      <c r="B2931" s="3"/>
      <c r="C2931" s="3"/>
      <c r="D2931" s="3"/>
      <c r="E2931" s="3"/>
    </row>
    <row r="2932" spans="2:5" x14ac:dyDescent="0.25">
      <c r="B2932" s="3"/>
      <c r="C2932" s="3"/>
      <c r="D2932" s="3"/>
      <c r="E2932" s="3"/>
    </row>
    <row r="2933" spans="2:5" x14ac:dyDescent="0.25">
      <c r="B2933" s="3"/>
      <c r="C2933" s="3"/>
      <c r="D2933" s="3"/>
      <c r="E2933" s="3"/>
    </row>
    <row r="2934" spans="2:5" x14ac:dyDescent="0.25">
      <c r="B2934" s="3"/>
      <c r="C2934" s="3"/>
      <c r="D2934" s="3"/>
      <c r="E2934" s="3"/>
    </row>
    <row r="2935" spans="2:5" x14ac:dyDescent="0.25">
      <c r="B2935" s="3"/>
      <c r="C2935" s="3"/>
      <c r="D2935" s="3"/>
      <c r="E2935" s="3"/>
    </row>
    <row r="2936" spans="2:5" x14ac:dyDescent="0.25">
      <c r="B2936" s="3"/>
      <c r="C2936" s="3"/>
      <c r="D2936" s="3"/>
      <c r="E2936" s="3"/>
    </row>
    <row r="2937" spans="2:5" x14ac:dyDescent="0.25">
      <c r="B2937" s="3"/>
      <c r="C2937" s="3"/>
      <c r="D2937" s="3"/>
      <c r="E2937" s="3"/>
    </row>
    <row r="2938" spans="2:5" x14ac:dyDescent="0.25">
      <c r="B2938" s="3"/>
      <c r="C2938" s="3"/>
      <c r="D2938" s="3"/>
      <c r="E2938" s="3"/>
    </row>
    <row r="2939" spans="2:5" x14ac:dyDescent="0.25">
      <c r="B2939" s="3"/>
      <c r="C2939" s="3"/>
      <c r="D2939" s="3"/>
      <c r="E2939" s="3"/>
    </row>
    <row r="2940" spans="2:5" x14ac:dyDescent="0.25">
      <c r="B2940" s="3"/>
      <c r="C2940" s="3"/>
      <c r="D2940" s="3"/>
      <c r="E2940" s="3"/>
    </row>
    <row r="2941" spans="2:5" x14ac:dyDescent="0.25">
      <c r="B2941" s="3"/>
      <c r="C2941" s="3"/>
      <c r="D2941" s="3"/>
      <c r="E2941" s="3"/>
    </row>
    <row r="2942" spans="2:5" x14ac:dyDescent="0.25">
      <c r="B2942" s="3"/>
      <c r="C2942" s="3"/>
      <c r="D2942" s="3"/>
      <c r="E2942" s="3"/>
    </row>
    <row r="2943" spans="2:5" x14ac:dyDescent="0.25">
      <c r="B2943" s="3"/>
      <c r="C2943" s="3"/>
      <c r="D2943" s="3"/>
      <c r="E2943" s="3"/>
    </row>
    <row r="2944" spans="2:5" x14ac:dyDescent="0.25">
      <c r="B2944" s="3"/>
      <c r="C2944" s="3"/>
      <c r="D2944" s="3"/>
      <c r="E2944" s="3"/>
    </row>
    <row r="2945" spans="2:5" x14ac:dyDescent="0.25">
      <c r="B2945" s="3"/>
      <c r="C2945" s="3"/>
      <c r="D2945" s="3"/>
      <c r="E2945" s="3"/>
    </row>
    <row r="2946" spans="2:5" x14ac:dyDescent="0.25">
      <c r="B2946" s="3"/>
      <c r="C2946" s="3"/>
      <c r="D2946" s="3"/>
      <c r="E2946" s="3"/>
    </row>
    <row r="2947" spans="2:5" x14ac:dyDescent="0.25">
      <c r="B2947" s="3"/>
      <c r="C2947" s="3"/>
      <c r="D2947" s="3"/>
      <c r="E2947" s="3"/>
    </row>
    <row r="2948" spans="2:5" x14ac:dyDescent="0.25">
      <c r="B2948" s="3"/>
      <c r="C2948" s="3"/>
      <c r="D2948" s="3"/>
      <c r="E2948" s="3"/>
    </row>
    <row r="2949" spans="2:5" x14ac:dyDescent="0.25">
      <c r="B2949" s="3"/>
      <c r="C2949" s="3"/>
      <c r="D2949" s="3"/>
      <c r="E2949" s="3"/>
    </row>
    <row r="2950" spans="2:5" x14ac:dyDescent="0.25">
      <c r="B2950" s="3"/>
      <c r="C2950" s="3"/>
      <c r="D2950" s="3"/>
      <c r="E2950" s="3"/>
    </row>
    <row r="2951" spans="2:5" x14ac:dyDescent="0.25">
      <c r="B2951" s="3"/>
      <c r="C2951" s="3"/>
      <c r="D2951" s="3"/>
      <c r="E2951" s="3"/>
    </row>
    <row r="2952" spans="2:5" x14ac:dyDescent="0.25">
      <c r="B2952" s="3"/>
      <c r="C2952" s="3"/>
      <c r="D2952" s="3"/>
      <c r="E2952" s="3"/>
    </row>
    <row r="2953" spans="2:5" x14ac:dyDescent="0.25">
      <c r="B2953" s="3"/>
      <c r="C2953" s="3"/>
      <c r="D2953" s="3"/>
      <c r="E2953" s="3"/>
    </row>
    <row r="2954" spans="2:5" x14ac:dyDescent="0.25">
      <c r="B2954" s="3"/>
      <c r="C2954" s="3"/>
      <c r="D2954" s="3"/>
      <c r="E2954" s="3"/>
    </row>
    <row r="2955" spans="2:5" x14ac:dyDescent="0.25">
      <c r="B2955" s="3"/>
      <c r="C2955" s="3"/>
      <c r="D2955" s="3"/>
      <c r="E2955" s="3"/>
    </row>
    <row r="2956" spans="2:5" x14ac:dyDescent="0.25">
      <c r="B2956" s="3"/>
      <c r="C2956" s="3"/>
      <c r="D2956" s="3"/>
      <c r="E2956" s="3"/>
    </row>
    <row r="2957" spans="2:5" x14ac:dyDescent="0.25">
      <c r="B2957" s="3"/>
      <c r="C2957" s="3"/>
      <c r="D2957" s="3"/>
      <c r="E2957" s="3"/>
    </row>
    <row r="2958" spans="2:5" x14ac:dyDescent="0.25">
      <c r="B2958" s="3"/>
      <c r="C2958" s="3"/>
      <c r="D2958" s="3"/>
      <c r="E2958" s="3"/>
    </row>
    <row r="2959" spans="2:5" x14ac:dyDescent="0.25">
      <c r="B2959" s="3"/>
      <c r="C2959" s="3"/>
      <c r="D2959" s="3"/>
      <c r="E2959" s="3"/>
    </row>
    <row r="2960" spans="2:5" x14ac:dyDescent="0.25">
      <c r="B2960" s="3"/>
      <c r="C2960" s="3"/>
      <c r="D2960" s="3"/>
      <c r="E2960" s="3"/>
    </row>
    <row r="2961" spans="2:5" x14ac:dyDescent="0.25">
      <c r="B2961" s="3"/>
      <c r="C2961" s="3"/>
      <c r="D2961" s="3"/>
      <c r="E2961" s="3"/>
    </row>
    <row r="2962" spans="2:5" x14ac:dyDescent="0.25">
      <c r="B2962" s="3"/>
      <c r="C2962" s="3"/>
      <c r="D2962" s="3"/>
      <c r="E2962" s="3"/>
    </row>
    <row r="2963" spans="2:5" x14ac:dyDescent="0.25">
      <c r="B2963" s="3"/>
      <c r="C2963" s="3"/>
      <c r="D2963" s="3"/>
      <c r="E2963" s="3"/>
    </row>
    <row r="2964" spans="2:5" x14ac:dyDescent="0.25">
      <c r="B2964" s="3"/>
      <c r="C2964" s="3"/>
      <c r="D2964" s="3"/>
      <c r="E2964" s="3"/>
    </row>
    <row r="2965" spans="2:5" x14ac:dyDescent="0.25">
      <c r="B2965" s="3"/>
      <c r="C2965" s="3"/>
      <c r="D2965" s="3"/>
      <c r="E2965" s="3"/>
    </row>
    <row r="2966" spans="2:5" x14ac:dyDescent="0.25">
      <c r="B2966" s="3"/>
      <c r="C2966" s="3"/>
      <c r="D2966" s="3"/>
      <c r="E2966" s="3"/>
    </row>
    <row r="2967" spans="2:5" x14ac:dyDescent="0.25">
      <c r="B2967" s="3"/>
      <c r="C2967" s="3"/>
      <c r="D2967" s="3"/>
      <c r="E2967" s="3"/>
    </row>
    <row r="2968" spans="2:5" x14ac:dyDescent="0.25">
      <c r="B2968" s="3"/>
      <c r="C2968" s="3"/>
      <c r="D2968" s="3"/>
      <c r="E2968" s="3"/>
    </row>
    <row r="2969" spans="2:5" x14ac:dyDescent="0.25">
      <c r="B2969" s="3"/>
      <c r="C2969" s="3"/>
      <c r="D2969" s="3"/>
      <c r="E2969" s="3"/>
    </row>
    <row r="2970" spans="2:5" x14ac:dyDescent="0.25">
      <c r="B2970" s="3"/>
      <c r="C2970" s="3"/>
      <c r="D2970" s="3"/>
      <c r="E2970" s="3"/>
    </row>
    <row r="2971" spans="2:5" x14ac:dyDescent="0.25">
      <c r="B2971" s="3"/>
      <c r="C2971" s="3"/>
      <c r="D2971" s="3"/>
      <c r="E2971" s="3"/>
    </row>
    <row r="2972" spans="2:5" x14ac:dyDescent="0.25">
      <c r="B2972" s="3"/>
      <c r="C2972" s="3"/>
      <c r="D2972" s="3"/>
      <c r="E2972" s="3"/>
    </row>
    <row r="2973" spans="2:5" x14ac:dyDescent="0.25">
      <c r="B2973" s="3"/>
      <c r="C2973" s="3"/>
      <c r="D2973" s="3"/>
      <c r="E2973" s="3"/>
    </row>
    <row r="2974" spans="2:5" x14ac:dyDescent="0.25">
      <c r="B2974" s="3"/>
      <c r="C2974" s="3"/>
      <c r="D2974" s="3"/>
      <c r="E2974" s="3"/>
    </row>
    <row r="2975" spans="2:5" x14ac:dyDescent="0.25">
      <c r="B2975" s="3"/>
      <c r="C2975" s="3"/>
      <c r="D2975" s="3"/>
      <c r="E2975" s="3"/>
    </row>
    <row r="2976" spans="2:5" x14ac:dyDescent="0.25">
      <c r="B2976" s="3"/>
      <c r="C2976" s="3"/>
      <c r="D2976" s="3"/>
      <c r="E2976" s="3"/>
    </row>
    <row r="2977" spans="2:5" x14ac:dyDescent="0.25">
      <c r="B2977" s="3"/>
      <c r="C2977" s="3"/>
      <c r="D2977" s="3"/>
      <c r="E2977" s="3"/>
    </row>
    <row r="2978" spans="2:5" x14ac:dyDescent="0.25">
      <c r="B2978" s="3"/>
      <c r="C2978" s="3"/>
      <c r="D2978" s="3"/>
      <c r="E2978" s="3"/>
    </row>
    <row r="2979" spans="2:5" x14ac:dyDescent="0.25">
      <c r="B2979" s="3"/>
      <c r="C2979" s="3"/>
      <c r="D2979" s="3"/>
      <c r="E2979" s="3"/>
    </row>
    <row r="2980" spans="2:5" x14ac:dyDescent="0.25">
      <c r="B2980" s="3"/>
      <c r="C2980" s="3"/>
      <c r="D2980" s="3"/>
      <c r="E2980" s="3"/>
    </row>
    <row r="2981" spans="2:5" x14ac:dyDescent="0.25">
      <c r="B2981" s="3"/>
      <c r="C2981" s="3"/>
      <c r="D2981" s="3"/>
      <c r="E2981" s="3"/>
    </row>
    <row r="2982" spans="2:5" x14ac:dyDescent="0.25">
      <c r="B2982" s="3"/>
      <c r="C2982" s="3"/>
      <c r="D2982" s="3"/>
      <c r="E2982" s="3"/>
    </row>
    <row r="2983" spans="2:5" x14ac:dyDescent="0.25">
      <c r="B2983" s="3"/>
      <c r="C2983" s="3"/>
      <c r="D2983" s="3"/>
      <c r="E2983" s="3"/>
    </row>
    <row r="2984" spans="2:5" x14ac:dyDescent="0.25">
      <c r="B2984" s="3"/>
      <c r="C2984" s="3"/>
      <c r="D2984" s="3"/>
      <c r="E2984" s="3"/>
    </row>
    <row r="2985" spans="2:5" x14ac:dyDescent="0.25">
      <c r="B2985" s="3"/>
      <c r="C2985" s="3"/>
      <c r="D2985" s="3"/>
      <c r="E2985" s="3"/>
    </row>
    <row r="2986" spans="2:5" x14ac:dyDescent="0.25">
      <c r="B2986" s="3"/>
      <c r="C2986" s="3"/>
      <c r="D2986" s="3"/>
      <c r="E2986" s="3"/>
    </row>
    <row r="2987" spans="2:5" x14ac:dyDescent="0.25">
      <c r="B2987" s="3"/>
      <c r="C2987" s="3"/>
      <c r="D2987" s="3"/>
      <c r="E2987" s="3"/>
    </row>
    <row r="2988" spans="2:5" x14ac:dyDescent="0.25">
      <c r="B2988" s="3"/>
      <c r="C2988" s="3"/>
      <c r="D2988" s="3"/>
      <c r="E2988" s="3"/>
    </row>
    <row r="2989" spans="2:5" x14ac:dyDescent="0.25">
      <c r="B2989" s="3"/>
      <c r="C2989" s="3"/>
      <c r="D2989" s="3"/>
      <c r="E2989" s="3"/>
    </row>
    <row r="2990" spans="2:5" x14ac:dyDescent="0.25">
      <c r="B2990" s="3"/>
      <c r="C2990" s="3"/>
      <c r="D2990" s="3"/>
      <c r="E2990" s="3"/>
    </row>
    <row r="2991" spans="2:5" x14ac:dyDescent="0.25">
      <c r="B2991" s="3"/>
      <c r="C2991" s="3"/>
      <c r="D2991" s="3"/>
      <c r="E2991" s="3"/>
    </row>
    <row r="2992" spans="2:5" x14ac:dyDescent="0.25">
      <c r="B2992" s="3"/>
      <c r="C2992" s="3"/>
      <c r="D2992" s="3"/>
      <c r="E2992" s="3"/>
    </row>
    <row r="2993" spans="2:5" x14ac:dyDescent="0.25">
      <c r="B2993" s="3"/>
      <c r="C2993" s="3"/>
      <c r="D2993" s="3"/>
      <c r="E2993" s="3"/>
    </row>
    <row r="2994" spans="2:5" x14ac:dyDescent="0.25">
      <c r="B2994" s="3"/>
      <c r="C2994" s="3"/>
      <c r="D2994" s="3"/>
      <c r="E2994" s="3"/>
    </row>
    <row r="2995" spans="2:5" x14ac:dyDescent="0.25">
      <c r="B2995" s="3"/>
      <c r="C2995" s="3"/>
      <c r="D2995" s="3"/>
      <c r="E2995" s="3"/>
    </row>
    <row r="2996" spans="2:5" x14ac:dyDescent="0.25">
      <c r="B2996" s="3"/>
      <c r="C2996" s="3"/>
      <c r="D2996" s="3"/>
      <c r="E2996" s="3"/>
    </row>
    <row r="2997" spans="2:5" x14ac:dyDescent="0.25">
      <c r="B2997" s="3"/>
      <c r="C2997" s="3"/>
      <c r="D2997" s="3"/>
      <c r="E2997" s="3"/>
    </row>
    <row r="2998" spans="2:5" x14ac:dyDescent="0.25">
      <c r="B2998" s="3"/>
      <c r="C2998" s="3"/>
      <c r="D2998" s="3"/>
      <c r="E2998" s="3"/>
    </row>
    <row r="2999" spans="2:5" x14ac:dyDescent="0.25">
      <c r="B2999" s="3"/>
      <c r="C2999" s="3"/>
      <c r="D2999" s="3"/>
      <c r="E2999" s="3"/>
    </row>
    <row r="3000" spans="2:5" x14ac:dyDescent="0.25">
      <c r="B3000" s="3"/>
      <c r="C3000" s="3"/>
      <c r="D3000" s="3"/>
      <c r="E3000" s="3"/>
    </row>
    <row r="3001" spans="2:5" x14ac:dyDescent="0.25">
      <c r="B3001" s="3"/>
      <c r="C3001" s="3"/>
      <c r="D3001" s="3"/>
      <c r="E3001" s="3"/>
    </row>
    <row r="3002" spans="2:5" x14ac:dyDescent="0.25">
      <c r="B3002" s="3"/>
      <c r="C3002" s="3"/>
      <c r="D3002" s="3"/>
      <c r="E3002" s="3"/>
    </row>
    <row r="3003" spans="2:5" x14ac:dyDescent="0.25">
      <c r="B3003" s="3"/>
      <c r="C3003" s="3"/>
      <c r="D3003" s="3"/>
      <c r="E3003" s="3"/>
    </row>
    <row r="3004" spans="2:5" x14ac:dyDescent="0.25">
      <c r="B3004" s="3"/>
      <c r="C3004" s="3"/>
      <c r="D3004" s="3"/>
      <c r="E3004" s="3"/>
    </row>
    <row r="3005" spans="2:5" x14ac:dyDescent="0.25">
      <c r="B3005" s="3"/>
      <c r="C3005" s="3"/>
      <c r="D3005" s="3"/>
      <c r="E3005" s="3"/>
    </row>
    <row r="3006" spans="2:5" x14ac:dyDescent="0.25">
      <c r="B3006" s="3"/>
      <c r="C3006" s="3"/>
      <c r="D3006" s="3"/>
      <c r="E3006" s="3"/>
    </row>
    <row r="3007" spans="2:5" x14ac:dyDescent="0.25">
      <c r="B3007" s="3"/>
      <c r="C3007" s="3"/>
      <c r="D3007" s="3"/>
      <c r="E3007" s="3"/>
    </row>
    <row r="3008" spans="2:5" x14ac:dyDescent="0.25">
      <c r="B3008" s="3"/>
      <c r="C3008" s="3"/>
      <c r="D3008" s="3"/>
      <c r="E3008" s="3"/>
    </row>
    <row r="3009" spans="2:5" x14ac:dyDescent="0.25">
      <c r="B3009" s="3"/>
      <c r="C3009" s="3"/>
      <c r="D3009" s="3"/>
      <c r="E3009" s="3"/>
    </row>
    <row r="3010" spans="2:5" x14ac:dyDescent="0.25">
      <c r="B3010" s="3"/>
      <c r="C3010" s="3"/>
      <c r="D3010" s="3"/>
      <c r="E3010" s="3"/>
    </row>
    <row r="3011" spans="2:5" x14ac:dyDescent="0.25">
      <c r="B3011" s="3"/>
      <c r="C3011" s="3"/>
      <c r="D3011" s="3"/>
      <c r="E3011" s="3"/>
    </row>
    <row r="3012" spans="2:5" x14ac:dyDescent="0.25">
      <c r="B3012" s="3"/>
      <c r="C3012" s="3"/>
      <c r="D3012" s="3"/>
      <c r="E3012" s="3"/>
    </row>
    <row r="3013" spans="2:5" x14ac:dyDescent="0.25">
      <c r="B3013" s="3"/>
      <c r="C3013" s="3"/>
      <c r="D3013" s="3"/>
      <c r="E3013" s="3"/>
    </row>
    <row r="3014" spans="2:5" x14ac:dyDescent="0.25">
      <c r="B3014" s="3"/>
      <c r="C3014" s="3"/>
      <c r="D3014" s="3"/>
      <c r="E3014" s="3"/>
    </row>
    <row r="3015" spans="2:5" x14ac:dyDescent="0.25">
      <c r="B3015" s="3"/>
      <c r="C3015" s="3"/>
      <c r="D3015" s="3"/>
      <c r="E3015" s="3"/>
    </row>
    <row r="3016" spans="2:5" x14ac:dyDescent="0.25">
      <c r="B3016" s="3"/>
      <c r="C3016" s="3"/>
      <c r="D3016" s="3"/>
      <c r="E3016" s="3"/>
    </row>
    <row r="3017" spans="2:5" x14ac:dyDescent="0.25">
      <c r="B3017" s="3"/>
      <c r="C3017" s="3"/>
      <c r="D3017" s="3"/>
      <c r="E3017" s="3"/>
    </row>
    <row r="3018" spans="2:5" x14ac:dyDescent="0.25">
      <c r="B3018" s="3"/>
      <c r="C3018" s="3"/>
      <c r="D3018" s="3"/>
      <c r="E3018" s="3"/>
    </row>
    <row r="3019" spans="2:5" x14ac:dyDescent="0.25">
      <c r="B3019" s="3"/>
      <c r="C3019" s="3"/>
      <c r="D3019" s="3"/>
      <c r="E3019" s="3"/>
    </row>
    <row r="3020" spans="2:5" x14ac:dyDescent="0.25">
      <c r="B3020" s="3"/>
      <c r="C3020" s="3"/>
      <c r="D3020" s="3"/>
      <c r="E3020" s="3"/>
    </row>
    <row r="3021" spans="2:5" x14ac:dyDescent="0.25">
      <c r="B3021" s="3"/>
      <c r="C3021" s="3"/>
      <c r="D3021" s="3"/>
      <c r="E3021" s="3"/>
    </row>
    <row r="3022" spans="2:5" x14ac:dyDescent="0.25">
      <c r="B3022" s="3"/>
      <c r="C3022" s="3"/>
      <c r="D3022" s="3"/>
      <c r="E3022" s="3"/>
    </row>
    <row r="3023" spans="2:5" x14ac:dyDescent="0.25">
      <c r="B3023" s="3"/>
      <c r="C3023" s="3"/>
      <c r="D3023" s="3"/>
      <c r="E3023" s="3"/>
    </row>
    <row r="3024" spans="2:5" x14ac:dyDescent="0.25">
      <c r="B3024" s="3"/>
      <c r="C3024" s="3"/>
      <c r="D3024" s="3"/>
      <c r="E3024" s="3"/>
    </row>
    <row r="3025" spans="2:5" x14ac:dyDescent="0.25">
      <c r="B3025" s="3"/>
      <c r="C3025" s="3"/>
      <c r="D3025" s="3"/>
      <c r="E3025" s="3"/>
    </row>
    <row r="3026" spans="2:5" x14ac:dyDescent="0.25">
      <c r="B3026" s="3"/>
      <c r="C3026" s="3"/>
      <c r="D3026" s="3"/>
      <c r="E3026" s="3"/>
    </row>
    <row r="3027" spans="2:5" x14ac:dyDescent="0.25">
      <c r="B3027" s="3"/>
      <c r="C3027" s="3"/>
      <c r="D3027" s="3"/>
      <c r="E3027" s="3"/>
    </row>
    <row r="3028" spans="2:5" x14ac:dyDescent="0.25">
      <c r="B3028" s="3"/>
      <c r="C3028" s="3"/>
      <c r="D3028" s="3"/>
      <c r="E3028" s="3"/>
    </row>
    <row r="3029" spans="2:5" x14ac:dyDescent="0.25">
      <c r="B3029" s="3"/>
      <c r="C3029" s="3"/>
      <c r="D3029" s="3"/>
      <c r="E3029" s="3"/>
    </row>
    <row r="3030" spans="2:5" x14ac:dyDescent="0.25">
      <c r="B3030" s="3"/>
      <c r="C3030" s="3"/>
      <c r="D3030" s="3"/>
      <c r="E3030" s="3"/>
    </row>
    <row r="3031" spans="2:5" x14ac:dyDescent="0.25">
      <c r="B3031" s="3"/>
      <c r="C3031" s="3"/>
      <c r="D3031" s="3"/>
      <c r="E3031" s="3"/>
    </row>
    <row r="3032" spans="2:5" x14ac:dyDescent="0.25">
      <c r="B3032" s="3"/>
      <c r="C3032" s="3"/>
      <c r="D3032" s="3"/>
      <c r="E3032" s="3"/>
    </row>
    <row r="3033" spans="2:5" x14ac:dyDescent="0.25">
      <c r="B3033" s="3"/>
      <c r="C3033" s="3"/>
      <c r="D3033" s="3"/>
      <c r="E3033" s="3"/>
    </row>
    <row r="3034" spans="2:5" x14ac:dyDescent="0.25">
      <c r="B3034" s="3"/>
      <c r="C3034" s="3"/>
      <c r="D3034" s="3"/>
      <c r="E3034" s="3"/>
    </row>
    <row r="3035" spans="2:5" x14ac:dyDescent="0.25">
      <c r="B3035" s="3"/>
      <c r="C3035" s="3"/>
      <c r="D3035" s="3"/>
      <c r="E3035" s="3"/>
    </row>
    <row r="3036" spans="2:5" x14ac:dyDescent="0.25">
      <c r="B3036" s="3"/>
      <c r="C3036" s="3"/>
      <c r="D3036" s="3"/>
      <c r="E3036" s="3"/>
    </row>
    <row r="3037" spans="2:5" x14ac:dyDescent="0.25">
      <c r="B3037" s="3"/>
      <c r="C3037" s="3"/>
      <c r="D3037" s="3"/>
      <c r="E3037" s="3"/>
    </row>
    <row r="3038" spans="2:5" x14ac:dyDescent="0.25">
      <c r="B3038" s="3"/>
      <c r="C3038" s="3"/>
      <c r="D3038" s="3"/>
      <c r="E3038" s="3"/>
    </row>
    <row r="3039" spans="2:5" x14ac:dyDescent="0.25">
      <c r="B3039" s="3"/>
      <c r="C3039" s="3"/>
      <c r="D3039" s="3"/>
      <c r="E3039" s="3"/>
    </row>
    <row r="3040" spans="2:5" x14ac:dyDescent="0.25">
      <c r="B3040" s="3"/>
      <c r="C3040" s="3"/>
      <c r="D3040" s="3"/>
      <c r="E3040" s="3"/>
    </row>
    <row r="3041" spans="2:5" x14ac:dyDescent="0.25">
      <c r="B3041" s="3"/>
      <c r="C3041" s="3"/>
      <c r="D3041" s="3"/>
      <c r="E3041" s="3"/>
    </row>
    <row r="3042" spans="2:5" x14ac:dyDescent="0.25">
      <c r="B3042" s="3"/>
      <c r="C3042" s="3"/>
      <c r="D3042" s="3"/>
      <c r="E3042" s="3"/>
    </row>
    <row r="3043" spans="2:5" x14ac:dyDescent="0.25">
      <c r="B3043" s="3"/>
      <c r="C3043" s="3"/>
      <c r="D3043" s="3"/>
      <c r="E3043" s="3"/>
    </row>
    <row r="3044" spans="2:5" x14ac:dyDescent="0.25">
      <c r="B3044" s="3"/>
      <c r="C3044" s="3"/>
      <c r="D3044" s="3"/>
      <c r="E3044" s="3"/>
    </row>
    <row r="3045" spans="2:5" x14ac:dyDescent="0.25">
      <c r="B3045" s="3"/>
      <c r="C3045" s="3"/>
      <c r="D3045" s="3"/>
      <c r="E3045" s="3"/>
    </row>
    <row r="3046" spans="2:5" x14ac:dyDescent="0.25">
      <c r="B3046" s="3"/>
      <c r="C3046" s="3"/>
      <c r="D3046" s="3"/>
      <c r="E3046" s="3"/>
    </row>
    <row r="3047" spans="2:5" x14ac:dyDescent="0.25">
      <c r="B3047" s="3"/>
      <c r="C3047" s="3"/>
      <c r="D3047" s="3"/>
      <c r="E3047" s="3"/>
    </row>
    <row r="3048" spans="2:5" x14ac:dyDescent="0.25">
      <c r="B3048" s="3"/>
      <c r="C3048" s="3"/>
      <c r="D3048" s="3"/>
      <c r="E3048" s="3"/>
    </row>
    <row r="3049" spans="2:5" x14ac:dyDescent="0.25">
      <c r="B3049" s="3"/>
      <c r="C3049" s="3"/>
      <c r="D3049" s="3"/>
      <c r="E3049" s="3"/>
    </row>
    <row r="3050" spans="2:5" x14ac:dyDescent="0.25">
      <c r="B3050" s="3"/>
      <c r="C3050" s="3"/>
      <c r="D3050" s="3"/>
      <c r="E3050" s="3"/>
    </row>
    <row r="3051" spans="2:5" x14ac:dyDescent="0.25">
      <c r="B3051" s="3"/>
      <c r="C3051" s="3"/>
      <c r="D3051" s="3"/>
      <c r="E3051" s="3"/>
    </row>
    <row r="3052" spans="2:5" x14ac:dyDescent="0.25">
      <c r="B3052" s="3"/>
      <c r="C3052" s="3"/>
      <c r="D3052" s="3"/>
      <c r="E3052" s="3"/>
    </row>
    <row r="3053" spans="2:5" x14ac:dyDescent="0.25">
      <c r="B3053" s="3"/>
      <c r="C3053" s="3"/>
      <c r="D3053" s="3"/>
      <c r="E3053" s="3"/>
    </row>
    <row r="3054" spans="2:5" x14ac:dyDescent="0.25">
      <c r="B3054" s="3"/>
      <c r="C3054" s="3"/>
      <c r="D3054" s="3"/>
      <c r="E3054" s="3"/>
    </row>
    <row r="3055" spans="2:5" x14ac:dyDescent="0.25">
      <c r="B3055" s="3"/>
      <c r="C3055" s="3"/>
      <c r="D3055" s="3"/>
      <c r="E3055" s="3"/>
    </row>
    <row r="3056" spans="2:5" x14ac:dyDescent="0.25">
      <c r="B3056" s="3"/>
      <c r="C3056" s="3"/>
      <c r="D3056" s="3"/>
      <c r="E3056" s="3"/>
    </row>
    <row r="3057" spans="2:5" x14ac:dyDescent="0.25">
      <c r="B3057" s="3"/>
      <c r="C3057" s="3"/>
      <c r="D3057" s="3"/>
      <c r="E3057" s="3"/>
    </row>
    <row r="3058" spans="2:5" x14ac:dyDescent="0.25">
      <c r="B3058" s="3"/>
      <c r="C3058" s="3"/>
      <c r="D3058" s="3"/>
      <c r="E3058" s="3"/>
    </row>
    <row r="3059" spans="2:5" x14ac:dyDescent="0.25">
      <c r="B3059" s="3"/>
      <c r="C3059" s="3"/>
      <c r="D3059" s="3"/>
      <c r="E3059" s="3"/>
    </row>
    <row r="3060" spans="2:5" x14ac:dyDescent="0.25">
      <c r="B3060" s="3"/>
      <c r="C3060" s="3"/>
      <c r="D3060" s="3"/>
      <c r="E3060" s="3"/>
    </row>
    <row r="3061" spans="2:5" x14ac:dyDescent="0.25">
      <c r="B3061" s="3"/>
      <c r="C3061" s="3"/>
      <c r="D3061" s="3"/>
      <c r="E3061" s="3"/>
    </row>
    <row r="3062" spans="2:5" x14ac:dyDescent="0.25">
      <c r="B3062" s="3"/>
      <c r="C3062" s="3"/>
      <c r="D3062" s="3"/>
      <c r="E3062" s="3"/>
    </row>
    <row r="3063" spans="2:5" x14ac:dyDescent="0.25">
      <c r="B3063" s="3"/>
      <c r="C3063" s="3"/>
      <c r="D3063" s="3"/>
      <c r="E3063" s="3"/>
    </row>
    <row r="3064" spans="2:5" x14ac:dyDescent="0.25">
      <c r="B3064" s="3"/>
      <c r="C3064" s="3"/>
      <c r="D3064" s="3"/>
      <c r="E3064" s="3"/>
    </row>
    <row r="3065" spans="2:5" x14ac:dyDescent="0.25">
      <c r="B3065" s="3"/>
      <c r="C3065" s="3"/>
      <c r="D3065" s="3"/>
      <c r="E3065" s="3"/>
    </row>
    <row r="3066" spans="2:5" x14ac:dyDescent="0.25">
      <c r="B3066" s="3"/>
      <c r="C3066" s="3"/>
      <c r="D3066" s="3"/>
      <c r="E3066" s="3"/>
    </row>
    <row r="3067" spans="2:5" x14ac:dyDescent="0.25">
      <c r="B3067" s="3"/>
      <c r="C3067" s="3"/>
      <c r="D3067" s="3"/>
      <c r="E3067" s="3"/>
    </row>
    <row r="3068" spans="2:5" x14ac:dyDescent="0.25">
      <c r="B3068" s="3"/>
      <c r="C3068" s="3"/>
      <c r="D3068" s="3"/>
      <c r="E3068" s="3"/>
    </row>
    <row r="3069" spans="2:5" x14ac:dyDescent="0.25">
      <c r="B3069" s="3"/>
      <c r="C3069" s="3"/>
      <c r="D3069" s="3"/>
      <c r="E3069" s="3"/>
    </row>
    <row r="3070" spans="2:5" x14ac:dyDescent="0.25">
      <c r="B3070" s="3"/>
      <c r="C3070" s="3"/>
      <c r="D3070" s="3"/>
      <c r="E3070" s="3"/>
    </row>
    <row r="3071" spans="2:5" x14ac:dyDescent="0.25">
      <c r="B3071" s="3"/>
      <c r="C3071" s="3"/>
      <c r="D3071" s="3"/>
      <c r="E3071" s="3"/>
    </row>
    <row r="3072" spans="2:5" x14ac:dyDescent="0.25">
      <c r="B3072" s="3"/>
      <c r="C3072" s="3"/>
      <c r="D3072" s="3"/>
      <c r="E3072" s="3"/>
    </row>
    <row r="3073" spans="2:5" x14ac:dyDescent="0.25">
      <c r="B3073" s="3"/>
      <c r="C3073" s="3"/>
      <c r="D3073" s="3"/>
      <c r="E3073" s="3"/>
    </row>
    <row r="3074" spans="2:5" x14ac:dyDescent="0.25">
      <c r="B3074" s="3"/>
      <c r="C3074" s="3"/>
      <c r="D3074" s="3"/>
      <c r="E3074" s="3"/>
    </row>
    <row r="3075" spans="2:5" x14ac:dyDescent="0.25">
      <c r="B3075" s="3"/>
      <c r="C3075" s="3"/>
      <c r="D3075" s="3"/>
      <c r="E3075" s="3"/>
    </row>
    <row r="3076" spans="2:5" x14ac:dyDescent="0.25">
      <c r="B3076" s="3"/>
      <c r="C3076" s="3"/>
      <c r="D3076" s="3"/>
      <c r="E3076" s="3"/>
    </row>
    <row r="3077" spans="2:5" x14ac:dyDescent="0.25">
      <c r="B3077" s="3"/>
      <c r="C3077" s="3"/>
      <c r="D3077" s="3"/>
      <c r="E3077" s="3"/>
    </row>
    <row r="3078" spans="2:5" x14ac:dyDescent="0.25">
      <c r="B3078" s="3"/>
      <c r="C3078" s="3"/>
      <c r="D3078" s="3"/>
      <c r="E3078" s="3"/>
    </row>
    <row r="3079" spans="2:5" x14ac:dyDescent="0.25">
      <c r="B3079" s="3"/>
      <c r="C3079" s="3"/>
      <c r="D3079" s="3"/>
      <c r="E3079" s="3"/>
    </row>
    <row r="3080" spans="2:5" x14ac:dyDescent="0.25">
      <c r="B3080" s="3"/>
      <c r="C3080" s="3"/>
      <c r="D3080" s="3"/>
      <c r="E3080" s="3"/>
    </row>
    <row r="3081" spans="2:5" x14ac:dyDescent="0.25">
      <c r="B3081" s="3"/>
      <c r="C3081" s="3"/>
      <c r="D3081" s="3"/>
      <c r="E3081" s="3"/>
    </row>
    <row r="3082" spans="2:5" x14ac:dyDescent="0.25">
      <c r="B3082" s="3"/>
      <c r="C3082" s="3"/>
      <c r="D3082" s="3"/>
      <c r="E3082" s="3"/>
    </row>
    <row r="3083" spans="2:5" x14ac:dyDescent="0.25">
      <c r="B3083" s="3"/>
      <c r="C3083" s="3"/>
      <c r="D3083" s="3"/>
      <c r="E3083" s="3"/>
    </row>
    <row r="3084" spans="2:5" x14ac:dyDescent="0.25">
      <c r="B3084" s="3"/>
      <c r="C3084" s="3"/>
      <c r="D3084" s="3"/>
      <c r="E3084" s="3"/>
    </row>
    <row r="3085" spans="2:5" x14ac:dyDescent="0.25">
      <c r="B3085" s="3"/>
      <c r="C3085" s="3"/>
      <c r="D3085" s="3"/>
      <c r="E3085" s="3"/>
    </row>
    <row r="3086" spans="2:5" x14ac:dyDescent="0.25">
      <c r="B3086" s="3"/>
      <c r="C3086" s="3"/>
      <c r="D3086" s="3"/>
      <c r="E3086" s="3"/>
    </row>
    <row r="3087" spans="2:5" x14ac:dyDescent="0.25">
      <c r="B3087" s="3"/>
      <c r="C3087" s="3"/>
      <c r="D3087" s="3"/>
      <c r="E3087" s="3"/>
    </row>
    <row r="3088" spans="2:5" x14ac:dyDescent="0.25">
      <c r="B3088" s="3"/>
      <c r="C3088" s="3"/>
      <c r="D3088" s="3"/>
      <c r="E3088" s="3"/>
    </row>
    <row r="3089" spans="2:5" x14ac:dyDescent="0.25">
      <c r="B3089" s="3"/>
      <c r="C3089" s="3"/>
      <c r="D3089" s="3"/>
      <c r="E3089" s="3"/>
    </row>
    <row r="3090" spans="2:5" x14ac:dyDescent="0.25">
      <c r="B3090" s="3"/>
      <c r="C3090" s="3"/>
      <c r="D3090" s="3"/>
      <c r="E3090" s="3"/>
    </row>
    <row r="3091" spans="2:5" x14ac:dyDescent="0.25">
      <c r="B3091" s="3"/>
      <c r="C3091" s="3"/>
      <c r="D3091" s="3"/>
      <c r="E3091" s="3"/>
    </row>
    <row r="3092" spans="2:5" x14ac:dyDescent="0.25">
      <c r="B3092" s="3"/>
      <c r="C3092" s="3"/>
      <c r="D3092" s="3"/>
      <c r="E3092" s="3"/>
    </row>
    <row r="3093" spans="2:5" x14ac:dyDescent="0.25">
      <c r="B3093" s="3"/>
      <c r="C3093" s="3"/>
      <c r="D3093" s="3"/>
      <c r="E3093" s="3"/>
    </row>
    <row r="3094" spans="2:5" x14ac:dyDescent="0.25">
      <c r="B3094" s="3"/>
      <c r="C3094" s="3"/>
      <c r="D3094" s="3"/>
      <c r="E3094" s="3"/>
    </row>
    <row r="3095" spans="2:5" x14ac:dyDescent="0.25">
      <c r="B3095" s="3"/>
      <c r="C3095" s="3"/>
      <c r="D3095" s="3"/>
      <c r="E3095" s="3"/>
    </row>
    <row r="3096" spans="2:5" x14ac:dyDescent="0.25">
      <c r="B3096" s="3"/>
      <c r="C3096" s="3"/>
      <c r="D3096" s="3"/>
      <c r="E3096" s="3"/>
    </row>
    <row r="3097" spans="2:5" x14ac:dyDescent="0.25">
      <c r="B3097" s="3"/>
      <c r="C3097" s="3"/>
      <c r="D3097" s="3"/>
      <c r="E3097" s="3"/>
    </row>
    <row r="3098" spans="2:5" x14ac:dyDescent="0.25">
      <c r="B3098" s="3"/>
      <c r="C3098" s="3"/>
      <c r="D3098" s="3"/>
      <c r="E3098" s="3"/>
    </row>
    <row r="3099" spans="2:5" x14ac:dyDescent="0.25">
      <c r="B3099" s="3"/>
      <c r="C3099" s="3"/>
      <c r="D3099" s="3"/>
      <c r="E3099" s="3"/>
    </row>
    <row r="3100" spans="2:5" x14ac:dyDescent="0.25">
      <c r="B3100" s="3"/>
      <c r="C3100" s="3"/>
      <c r="D3100" s="3"/>
      <c r="E3100" s="3"/>
    </row>
    <row r="3101" spans="2:5" x14ac:dyDescent="0.25">
      <c r="B3101" s="3"/>
      <c r="C3101" s="3"/>
      <c r="D3101" s="3"/>
      <c r="E3101" s="3"/>
    </row>
    <row r="3102" spans="2:5" x14ac:dyDescent="0.25">
      <c r="B3102" s="3"/>
      <c r="C3102" s="3"/>
      <c r="D3102" s="3"/>
      <c r="E3102" s="3"/>
    </row>
    <row r="3103" spans="2:5" x14ac:dyDescent="0.25">
      <c r="B3103" s="3"/>
      <c r="C3103" s="3"/>
      <c r="D3103" s="3"/>
      <c r="E3103" s="3"/>
    </row>
    <row r="3104" spans="2:5" x14ac:dyDescent="0.25">
      <c r="B3104" s="3"/>
      <c r="C3104" s="3"/>
      <c r="D3104" s="3"/>
      <c r="E3104" s="3"/>
    </row>
    <row r="3105" spans="2:5" x14ac:dyDescent="0.25">
      <c r="B3105" s="3"/>
      <c r="C3105" s="3"/>
      <c r="D3105" s="3"/>
      <c r="E3105" s="3"/>
    </row>
    <row r="3106" spans="2:5" x14ac:dyDescent="0.25">
      <c r="B3106" s="3"/>
      <c r="C3106" s="3"/>
      <c r="D3106" s="3"/>
      <c r="E3106" s="3"/>
    </row>
    <row r="3107" spans="2:5" x14ac:dyDescent="0.25">
      <c r="B3107" s="3"/>
      <c r="C3107" s="3"/>
      <c r="D3107" s="3"/>
      <c r="E3107" s="3"/>
    </row>
    <row r="3108" spans="2:5" x14ac:dyDescent="0.25">
      <c r="B3108" s="3"/>
      <c r="C3108" s="3"/>
      <c r="D3108" s="3"/>
      <c r="E3108" s="3"/>
    </row>
    <row r="3109" spans="2:5" x14ac:dyDescent="0.25">
      <c r="B3109" s="3"/>
      <c r="C3109" s="3"/>
      <c r="D3109" s="3"/>
      <c r="E3109" s="3"/>
    </row>
    <row r="3110" spans="2:5" x14ac:dyDescent="0.25">
      <c r="B3110" s="3"/>
      <c r="C3110" s="3"/>
      <c r="D3110" s="3"/>
      <c r="E3110" s="3"/>
    </row>
    <row r="3111" spans="2:5" x14ac:dyDescent="0.25">
      <c r="B3111" s="3"/>
      <c r="C3111" s="3"/>
      <c r="D3111" s="3"/>
      <c r="E3111" s="3"/>
    </row>
    <row r="3112" spans="2:5" x14ac:dyDescent="0.25">
      <c r="B3112" s="3"/>
      <c r="C3112" s="3"/>
      <c r="D3112" s="3"/>
      <c r="E3112" s="3"/>
    </row>
    <row r="3113" spans="2:5" x14ac:dyDescent="0.25">
      <c r="B3113" s="3"/>
      <c r="C3113" s="3"/>
      <c r="D3113" s="3"/>
      <c r="E3113" s="3"/>
    </row>
    <row r="3114" spans="2:5" x14ac:dyDescent="0.25">
      <c r="B3114" s="3"/>
      <c r="C3114" s="3"/>
      <c r="D3114" s="3"/>
      <c r="E3114" s="3"/>
    </row>
    <row r="3115" spans="2:5" x14ac:dyDescent="0.25">
      <c r="B3115" s="3"/>
      <c r="C3115" s="3"/>
      <c r="D3115" s="3"/>
      <c r="E3115" s="3"/>
    </row>
    <row r="3116" spans="2:5" x14ac:dyDescent="0.25">
      <c r="B3116" s="3"/>
      <c r="C3116" s="3"/>
      <c r="D3116" s="3"/>
      <c r="E3116" s="3"/>
    </row>
    <row r="3117" spans="2:5" x14ac:dyDescent="0.25">
      <c r="B3117" s="3"/>
      <c r="C3117" s="3"/>
      <c r="D3117" s="3"/>
      <c r="E3117" s="3"/>
    </row>
    <row r="3118" spans="2:5" x14ac:dyDescent="0.25">
      <c r="B3118" s="3"/>
      <c r="C3118" s="3"/>
      <c r="D3118" s="3"/>
      <c r="E3118" s="3"/>
    </row>
    <row r="3119" spans="2:5" x14ac:dyDescent="0.25">
      <c r="B3119" s="3"/>
      <c r="C3119" s="3"/>
      <c r="D3119" s="3"/>
      <c r="E3119" s="3"/>
    </row>
    <row r="3120" spans="2:5" x14ac:dyDescent="0.25">
      <c r="B3120" s="3"/>
      <c r="C3120" s="3"/>
      <c r="D3120" s="3"/>
      <c r="E3120" s="3"/>
    </row>
    <row r="3121" spans="2:5" x14ac:dyDescent="0.25">
      <c r="B3121" s="3"/>
      <c r="C3121" s="3"/>
      <c r="D3121" s="3"/>
      <c r="E3121" s="3"/>
    </row>
    <row r="3122" spans="2:5" x14ac:dyDescent="0.25">
      <c r="B3122" s="3"/>
      <c r="C3122" s="3"/>
      <c r="D3122" s="3"/>
      <c r="E3122" s="3"/>
    </row>
    <row r="3123" spans="2:5" x14ac:dyDescent="0.25">
      <c r="B3123" s="3"/>
      <c r="C3123" s="3"/>
      <c r="D3123" s="3"/>
      <c r="E3123" s="3"/>
    </row>
    <row r="3124" spans="2:5" x14ac:dyDescent="0.25">
      <c r="B3124" s="3"/>
      <c r="C3124" s="3"/>
      <c r="D3124" s="3"/>
      <c r="E3124" s="3"/>
    </row>
    <row r="3125" spans="2:5" x14ac:dyDescent="0.25">
      <c r="B3125" s="3"/>
      <c r="C3125" s="3"/>
      <c r="D3125" s="3"/>
      <c r="E3125" s="3"/>
    </row>
    <row r="3126" spans="2:5" x14ac:dyDescent="0.25">
      <c r="B3126" s="3"/>
      <c r="C3126" s="3"/>
      <c r="D3126" s="3"/>
      <c r="E3126" s="3"/>
    </row>
    <row r="3127" spans="2:5" x14ac:dyDescent="0.25">
      <c r="B3127" s="3"/>
      <c r="C3127" s="3"/>
      <c r="D3127" s="3"/>
      <c r="E3127" s="3"/>
    </row>
    <row r="3128" spans="2:5" x14ac:dyDescent="0.25">
      <c r="B3128" s="3"/>
      <c r="C3128" s="3"/>
      <c r="D3128" s="3"/>
      <c r="E3128" s="3"/>
    </row>
    <row r="3129" spans="2:5" x14ac:dyDescent="0.25">
      <c r="B3129" s="3"/>
      <c r="C3129" s="3"/>
      <c r="D3129" s="3"/>
      <c r="E3129" s="3"/>
    </row>
    <row r="3130" spans="2:5" x14ac:dyDescent="0.25">
      <c r="B3130" s="3"/>
      <c r="C3130" s="3"/>
      <c r="D3130" s="3"/>
      <c r="E3130" s="3"/>
    </row>
    <row r="3131" spans="2:5" x14ac:dyDescent="0.25">
      <c r="B3131" s="3"/>
      <c r="C3131" s="3"/>
      <c r="D3131" s="3"/>
      <c r="E3131" s="3"/>
    </row>
    <row r="3132" spans="2:5" x14ac:dyDescent="0.25">
      <c r="B3132" s="3"/>
      <c r="C3132" s="3"/>
      <c r="D3132" s="3"/>
      <c r="E3132" s="3"/>
    </row>
    <row r="3133" spans="2:5" x14ac:dyDescent="0.25">
      <c r="B3133" s="3"/>
      <c r="C3133" s="3"/>
      <c r="D3133" s="3"/>
      <c r="E3133" s="3"/>
    </row>
    <row r="3134" spans="2:5" x14ac:dyDescent="0.25">
      <c r="B3134" s="3"/>
      <c r="C3134" s="3"/>
      <c r="D3134" s="3"/>
      <c r="E3134" s="3"/>
    </row>
    <row r="3135" spans="2:5" x14ac:dyDescent="0.25">
      <c r="B3135" s="3"/>
      <c r="C3135" s="3"/>
      <c r="D3135" s="3"/>
      <c r="E3135" s="3"/>
    </row>
    <row r="3136" spans="2:5" x14ac:dyDescent="0.25">
      <c r="B3136" s="3"/>
      <c r="C3136" s="3"/>
      <c r="D3136" s="3"/>
      <c r="E3136" s="3"/>
    </row>
    <row r="3137" spans="2:5" x14ac:dyDescent="0.25">
      <c r="B3137" s="3"/>
      <c r="C3137" s="3"/>
      <c r="D3137" s="3"/>
      <c r="E3137" s="3"/>
    </row>
    <row r="3138" spans="2:5" x14ac:dyDescent="0.25">
      <c r="B3138" s="3"/>
      <c r="C3138" s="3"/>
      <c r="D3138" s="3"/>
      <c r="E3138" s="3"/>
    </row>
    <row r="3139" spans="2:5" x14ac:dyDescent="0.25">
      <c r="B3139" s="3"/>
      <c r="C3139" s="3"/>
      <c r="D3139" s="3"/>
      <c r="E3139" s="3"/>
    </row>
    <row r="3140" spans="2:5" x14ac:dyDescent="0.25">
      <c r="B3140" s="3"/>
      <c r="C3140" s="3"/>
      <c r="D3140" s="3"/>
      <c r="E3140" s="3"/>
    </row>
    <row r="3141" spans="2:5" x14ac:dyDescent="0.25">
      <c r="B3141" s="3"/>
      <c r="C3141" s="3"/>
      <c r="D3141" s="3"/>
      <c r="E3141" s="3"/>
    </row>
    <row r="3142" spans="2:5" x14ac:dyDescent="0.25">
      <c r="B3142" s="3"/>
      <c r="C3142" s="3"/>
      <c r="D3142" s="3"/>
      <c r="E3142" s="3"/>
    </row>
    <row r="3143" spans="2:5" x14ac:dyDescent="0.25">
      <c r="B3143" s="3"/>
      <c r="C3143" s="3"/>
      <c r="D3143" s="3"/>
      <c r="E3143" s="3"/>
    </row>
    <row r="3144" spans="2:5" x14ac:dyDescent="0.25">
      <c r="B3144" s="3"/>
      <c r="C3144" s="3"/>
      <c r="D3144" s="3"/>
      <c r="E3144" s="3"/>
    </row>
    <row r="3145" spans="2:5" x14ac:dyDescent="0.25">
      <c r="B3145" s="3"/>
      <c r="C3145" s="3"/>
      <c r="D3145" s="3"/>
      <c r="E3145" s="3"/>
    </row>
    <row r="3146" spans="2:5" x14ac:dyDescent="0.25">
      <c r="B3146" s="3"/>
      <c r="C3146" s="3"/>
      <c r="D3146" s="3"/>
      <c r="E3146" s="3"/>
    </row>
    <row r="3147" spans="2:5" x14ac:dyDescent="0.25">
      <c r="B3147" s="3"/>
      <c r="C3147" s="3"/>
      <c r="D3147" s="3"/>
      <c r="E3147" s="3"/>
    </row>
    <row r="3148" spans="2:5" x14ac:dyDescent="0.25">
      <c r="B3148" s="3"/>
      <c r="C3148" s="3"/>
      <c r="D3148" s="3"/>
      <c r="E3148" s="3"/>
    </row>
    <row r="3149" spans="2:5" x14ac:dyDescent="0.25">
      <c r="B3149" s="3"/>
      <c r="C3149" s="3"/>
      <c r="D3149" s="3"/>
      <c r="E3149" s="3"/>
    </row>
    <row r="3150" spans="2:5" x14ac:dyDescent="0.25">
      <c r="B3150" s="3"/>
      <c r="C3150" s="3"/>
      <c r="D3150" s="3"/>
      <c r="E3150" s="3"/>
    </row>
    <row r="3151" spans="2:5" x14ac:dyDescent="0.25">
      <c r="B3151" s="3"/>
      <c r="C3151" s="3"/>
      <c r="D3151" s="3"/>
      <c r="E3151" s="3"/>
    </row>
    <row r="3152" spans="2:5" x14ac:dyDescent="0.25">
      <c r="B3152" s="3"/>
      <c r="C3152" s="3"/>
      <c r="D3152" s="3"/>
      <c r="E3152" s="3"/>
    </row>
    <row r="3153" spans="2:5" x14ac:dyDescent="0.25">
      <c r="B3153" s="3"/>
      <c r="C3153" s="3"/>
      <c r="D3153" s="3"/>
      <c r="E3153" s="3"/>
    </row>
    <row r="3154" spans="2:5" x14ac:dyDescent="0.25">
      <c r="B3154" s="3"/>
      <c r="C3154" s="3"/>
      <c r="D3154" s="3"/>
      <c r="E3154" s="3"/>
    </row>
    <row r="3155" spans="2:5" x14ac:dyDescent="0.25">
      <c r="B3155" s="3"/>
      <c r="C3155" s="3"/>
      <c r="D3155" s="3"/>
      <c r="E3155" s="3"/>
    </row>
    <row r="3156" spans="2:5" x14ac:dyDescent="0.25">
      <c r="B3156" s="3"/>
      <c r="C3156" s="3"/>
      <c r="D3156" s="3"/>
      <c r="E3156" s="3"/>
    </row>
    <row r="3157" spans="2:5" x14ac:dyDescent="0.25">
      <c r="B3157" s="3"/>
      <c r="C3157" s="3"/>
      <c r="D3157" s="3"/>
      <c r="E3157" s="3"/>
    </row>
    <row r="3158" spans="2:5" x14ac:dyDescent="0.25">
      <c r="B3158" s="3"/>
      <c r="C3158" s="3"/>
      <c r="D3158" s="3"/>
      <c r="E3158" s="3"/>
    </row>
    <row r="3159" spans="2:5" x14ac:dyDescent="0.25">
      <c r="B3159" s="3"/>
      <c r="C3159" s="3"/>
      <c r="D3159" s="3"/>
      <c r="E3159" s="3"/>
    </row>
    <row r="3160" spans="2:5" x14ac:dyDescent="0.25">
      <c r="B3160" s="3"/>
      <c r="C3160" s="3"/>
      <c r="D3160" s="3"/>
      <c r="E3160" s="3"/>
    </row>
    <row r="3161" spans="2:5" x14ac:dyDescent="0.25">
      <c r="B3161" s="3"/>
      <c r="C3161" s="3"/>
      <c r="D3161" s="3"/>
      <c r="E3161" s="3"/>
    </row>
    <row r="3162" spans="2:5" x14ac:dyDescent="0.25">
      <c r="B3162" s="3"/>
      <c r="C3162" s="3"/>
      <c r="D3162" s="3"/>
      <c r="E3162" s="3"/>
    </row>
    <row r="3163" spans="2:5" x14ac:dyDescent="0.25">
      <c r="B3163" s="3"/>
      <c r="C3163" s="3"/>
      <c r="D3163" s="3"/>
      <c r="E3163" s="3"/>
    </row>
    <row r="3164" spans="2:5" x14ac:dyDescent="0.25">
      <c r="B3164" s="3"/>
      <c r="C3164" s="3"/>
      <c r="D3164" s="3"/>
      <c r="E3164" s="3"/>
    </row>
    <row r="3165" spans="2:5" x14ac:dyDescent="0.25">
      <c r="B3165" s="3"/>
      <c r="C3165" s="3"/>
      <c r="D3165" s="3"/>
      <c r="E3165" s="3"/>
    </row>
    <row r="3166" spans="2:5" x14ac:dyDescent="0.25">
      <c r="B3166" s="3"/>
      <c r="C3166" s="3"/>
      <c r="D3166" s="3"/>
      <c r="E3166" s="3"/>
    </row>
    <row r="3167" spans="2:5" x14ac:dyDescent="0.25">
      <c r="B3167" s="3"/>
      <c r="C3167" s="3"/>
      <c r="D3167" s="3"/>
      <c r="E3167" s="3"/>
    </row>
    <row r="3168" spans="2:5" x14ac:dyDescent="0.25">
      <c r="B3168" s="3"/>
      <c r="C3168" s="3"/>
      <c r="D3168" s="3"/>
      <c r="E3168" s="3"/>
    </row>
    <row r="3169" spans="2:5" x14ac:dyDescent="0.25">
      <c r="B3169" s="3"/>
      <c r="C3169" s="3"/>
      <c r="D3169" s="3"/>
      <c r="E3169" s="3"/>
    </row>
    <row r="3170" spans="2:5" x14ac:dyDescent="0.25">
      <c r="B3170" s="3"/>
      <c r="C3170" s="3"/>
      <c r="D3170" s="3"/>
      <c r="E3170" s="3"/>
    </row>
    <row r="3171" spans="2:5" x14ac:dyDescent="0.25">
      <c r="B3171" s="3"/>
      <c r="C3171" s="3"/>
      <c r="D3171" s="3"/>
      <c r="E3171" s="3"/>
    </row>
    <row r="3172" spans="2:5" x14ac:dyDescent="0.25">
      <c r="B3172" s="3"/>
      <c r="C3172" s="3"/>
      <c r="D3172" s="3"/>
      <c r="E3172" s="3"/>
    </row>
    <row r="3173" spans="2:5" x14ac:dyDescent="0.25">
      <c r="B3173" s="3"/>
      <c r="C3173" s="3"/>
      <c r="D3173" s="3"/>
      <c r="E3173" s="3"/>
    </row>
    <row r="3174" spans="2:5" x14ac:dyDescent="0.25">
      <c r="B3174" s="3"/>
      <c r="C3174" s="3"/>
      <c r="D3174" s="3"/>
      <c r="E3174" s="3"/>
    </row>
    <row r="3175" spans="2:5" x14ac:dyDescent="0.25">
      <c r="B3175" s="3"/>
      <c r="C3175" s="3"/>
      <c r="D3175" s="3"/>
      <c r="E3175" s="3"/>
    </row>
    <row r="3176" spans="2:5" x14ac:dyDescent="0.25">
      <c r="B3176" s="3"/>
      <c r="C3176" s="3"/>
      <c r="D3176" s="3"/>
      <c r="E3176" s="3"/>
    </row>
    <row r="3177" spans="2:5" x14ac:dyDescent="0.25">
      <c r="B3177" s="3"/>
      <c r="C3177" s="3"/>
      <c r="D3177" s="3"/>
      <c r="E3177" s="3"/>
    </row>
    <row r="3178" spans="2:5" x14ac:dyDescent="0.25">
      <c r="B3178" s="3"/>
      <c r="C3178" s="3"/>
      <c r="D3178" s="3"/>
      <c r="E3178" s="3"/>
    </row>
    <row r="3179" spans="2:5" x14ac:dyDescent="0.25">
      <c r="B3179" s="3"/>
      <c r="C3179" s="3"/>
      <c r="D3179" s="3"/>
      <c r="E3179" s="3"/>
    </row>
    <row r="3180" spans="2:5" x14ac:dyDescent="0.25">
      <c r="B3180" s="3"/>
      <c r="C3180" s="3"/>
      <c r="D3180" s="3"/>
      <c r="E3180" s="3"/>
    </row>
    <row r="3181" spans="2:5" x14ac:dyDescent="0.25">
      <c r="B3181" s="3"/>
      <c r="C3181" s="3"/>
      <c r="D3181" s="3"/>
      <c r="E3181" s="3"/>
    </row>
    <row r="3182" spans="2:5" x14ac:dyDescent="0.25">
      <c r="B3182" s="3"/>
      <c r="C3182" s="3"/>
      <c r="D3182" s="3"/>
      <c r="E3182" s="3"/>
    </row>
    <row r="3183" spans="2:5" x14ac:dyDescent="0.25">
      <c r="B3183" s="3"/>
      <c r="C3183" s="3"/>
      <c r="D3183" s="3"/>
      <c r="E3183" s="3"/>
    </row>
    <row r="3184" spans="2:5" x14ac:dyDescent="0.25">
      <c r="B3184" s="3"/>
      <c r="C3184" s="3"/>
      <c r="D3184" s="3"/>
      <c r="E3184" s="3"/>
    </row>
    <row r="3185" spans="2:5" x14ac:dyDescent="0.25">
      <c r="B3185" s="3"/>
      <c r="C3185" s="3"/>
      <c r="D3185" s="3"/>
      <c r="E3185" s="3"/>
    </row>
    <row r="3186" spans="2:5" x14ac:dyDescent="0.25">
      <c r="B3186" s="3"/>
      <c r="C3186" s="3"/>
      <c r="D3186" s="3"/>
      <c r="E3186" s="3"/>
    </row>
    <row r="3187" spans="2:5" x14ac:dyDescent="0.25">
      <c r="B3187" s="3"/>
      <c r="C3187" s="3"/>
      <c r="D3187" s="3"/>
      <c r="E3187" s="3"/>
    </row>
    <row r="3188" spans="2:5" x14ac:dyDescent="0.25">
      <c r="B3188" s="3"/>
      <c r="C3188" s="3"/>
      <c r="D3188" s="3"/>
      <c r="E3188" s="3"/>
    </row>
    <row r="3189" spans="2:5" x14ac:dyDescent="0.25">
      <c r="B3189" s="3"/>
      <c r="C3189" s="3"/>
      <c r="D3189" s="3"/>
      <c r="E3189" s="3"/>
    </row>
    <row r="3190" spans="2:5" x14ac:dyDescent="0.25">
      <c r="B3190" s="3"/>
      <c r="C3190" s="3"/>
      <c r="D3190" s="3"/>
      <c r="E3190" s="3"/>
    </row>
    <row r="3191" spans="2:5" x14ac:dyDescent="0.25">
      <c r="B3191" s="3"/>
      <c r="C3191" s="3"/>
      <c r="D3191" s="3"/>
      <c r="E3191" s="3"/>
    </row>
    <row r="3192" spans="2:5" x14ac:dyDescent="0.25">
      <c r="B3192" s="3"/>
      <c r="C3192" s="3"/>
      <c r="D3192" s="3"/>
      <c r="E3192" s="3"/>
    </row>
    <row r="3193" spans="2:5" x14ac:dyDescent="0.25">
      <c r="B3193" s="3"/>
      <c r="C3193" s="3"/>
      <c r="D3193" s="3"/>
      <c r="E3193" s="3"/>
    </row>
    <row r="3194" spans="2:5" x14ac:dyDescent="0.25">
      <c r="B3194" s="3"/>
      <c r="C3194" s="3"/>
      <c r="D3194" s="3"/>
      <c r="E3194" s="3"/>
    </row>
    <row r="3195" spans="2:5" x14ac:dyDescent="0.25">
      <c r="B3195" s="3"/>
      <c r="C3195" s="3"/>
      <c r="D3195" s="3"/>
      <c r="E3195" s="3"/>
    </row>
    <row r="3196" spans="2:5" x14ac:dyDescent="0.25">
      <c r="B3196" s="3"/>
      <c r="C3196" s="3"/>
      <c r="D3196" s="3"/>
      <c r="E3196" s="3"/>
    </row>
    <row r="3197" spans="2:5" x14ac:dyDescent="0.25">
      <c r="B3197" s="3"/>
      <c r="C3197" s="3"/>
      <c r="D3197" s="3"/>
      <c r="E3197" s="3"/>
    </row>
    <row r="3198" spans="2:5" x14ac:dyDescent="0.25">
      <c r="B3198" s="3"/>
      <c r="C3198" s="3"/>
      <c r="D3198" s="3"/>
      <c r="E3198" s="3"/>
    </row>
    <row r="3199" spans="2:5" x14ac:dyDescent="0.25">
      <c r="B3199" s="3"/>
      <c r="C3199" s="3"/>
      <c r="D3199" s="3"/>
      <c r="E3199" s="3"/>
    </row>
    <row r="3200" spans="2:5" x14ac:dyDescent="0.25">
      <c r="B3200" s="3"/>
      <c r="C3200" s="3"/>
      <c r="D3200" s="3"/>
      <c r="E3200" s="3"/>
    </row>
    <row r="3201" spans="2:5" x14ac:dyDescent="0.25">
      <c r="B3201" s="3"/>
      <c r="C3201" s="3"/>
      <c r="D3201" s="3"/>
      <c r="E3201" s="3"/>
    </row>
    <row r="3202" spans="2:5" x14ac:dyDescent="0.25">
      <c r="B3202" s="3"/>
      <c r="C3202" s="3"/>
      <c r="D3202" s="3"/>
      <c r="E3202" s="3"/>
    </row>
    <row r="3203" spans="2:5" x14ac:dyDescent="0.25">
      <c r="B3203" s="3"/>
      <c r="C3203" s="3"/>
      <c r="D3203" s="3"/>
      <c r="E3203" s="3"/>
    </row>
    <row r="3204" spans="2:5" x14ac:dyDescent="0.25">
      <c r="B3204" s="3"/>
      <c r="C3204" s="3"/>
      <c r="D3204" s="3"/>
      <c r="E3204" s="3"/>
    </row>
    <row r="3205" spans="2:5" x14ac:dyDescent="0.25">
      <c r="B3205" s="3"/>
      <c r="C3205" s="3"/>
      <c r="D3205" s="3"/>
      <c r="E3205" s="3"/>
    </row>
    <row r="3206" spans="2:5" x14ac:dyDescent="0.25">
      <c r="B3206" s="3"/>
      <c r="C3206" s="3"/>
      <c r="D3206" s="3"/>
      <c r="E3206" s="3"/>
    </row>
    <row r="3207" spans="2:5" x14ac:dyDescent="0.25">
      <c r="B3207" s="3"/>
      <c r="C3207" s="3"/>
      <c r="D3207" s="3"/>
      <c r="E3207" s="3"/>
    </row>
    <row r="3208" spans="2:5" x14ac:dyDescent="0.25">
      <c r="B3208" s="3"/>
      <c r="C3208" s="3"/>
      <c r="D3208" s="3"/>
      <c r="E3208" s="3"/>
    </row>
    <row r="3209" spans="2:5" x14ac:dyDescent="0.25">
      <c r="B3209" s="3"/>
      <c r="C3209" s="3"/>
      <c r="D3209" s="3"/>
      <c r="E3209" s="3"/>
    </row>
    <row r="3210" spans="2:5" x14ac:dyDescent="0.25">
      <c r="B3210" s="3"/>
      <c r="C3210" s="3"/>
      <c r="D3210" s="3"/>
      <c r="E3210" s="3"/>
    </row>
    <row r="3211" spans="2:5" x14ac:dyDescent="0.25">
      <c r="B3211" s="3"/>
      <c r="C3211" s="3"/>
      <c r="D3211" s="3"/>
      <c r="E3211" s="3"/>
    </row>
    <row r="3212" spans="2:5" x14ac:dyDescent="0.25">
      <c r="B3212" s="3"/>
      <c r="C3212" s="3"/>
      <c r="D3212" s="3"/>
      <c r="E3212" s="3"/>
    </row>
    <row r="3213" spans="2:5" x14ac:dyDescent="0.25">
      <c r="B3213" s="3"/>
      <c r="C3213" s="3"/>
      <c r="D3213" s="3"/>
      <c r="E3213" s="3"/>
    </row>
    <row r="3214" spans="2:5" x14ac:dyDescent="0.25">
      <c r="B3214" s="3"/>
      <c r="C3214" s="3"/>
      <c r="D3214" s="3"/>
      <c r="E3214" s="3"/>
    </row>
    <row r="3215" spans="2:5" x14ac:dyDescent="0.25">
      <c r="B3215" s="3"/>
      <c r="C3215" s="3"/>
      <c r="D3215" s="3"/>
      <c r="E3215" s="3"/>
    </row>
    <row r="3216" spans="2:5" x14ac:dyDescent="0.25">
      <c r="B3216" s="3"/>
      <c r="C3216" s="3"/>
      <c r="D3216" s="3"/>
      <c r="E3216" s="3"/>
    </row>
    <row r="3217" spans="2:5" x14ac:dyDescent="0.25">
      <c r="B3217" s="3"/>
      <c r="C3217" s="3"/>
      <c r="D3217" s="3"/>
      <c r="E3217" s="3"/>
    </row>
    <row r="3218" spans="2:5" x14ac:dyDescent="0.25">
      <c r="B3218" s="3"/>
      <c r="C3218" s="3"/>
      <c r="D3218" s="3"/>
      <c r="E3218" s="3"/>
    </row>
    <row r="3219" spans="2:5" x14ac:dyDescent="0.25">
      <c r="B3219" s="3"/>
      <c r="C3219" s="3"/>
      <c r="D3219" s="3"/>
      <c r="E3219" s="3"/>
    </row>
    <row r="3220" spans="2:5" x14ac:dyDescent="0.25">
      <c r="B3220" s="3"/>
      <c r="C3220" s="3"/>
      <c r="D3220" s="3"/>
      <c r="E3220" s="3"/>
    </row>
    <row r="3221" spans="2:5" x14ac:dyDescent="0.25">
      <c r="B3221" s="3"/>
      <c r="C3221" s="3"/>
      <c r="D3221" s="3"/>
      <c r="E3221" s="3"/>
    </row>
    <row r="3222" spans="2:5" x14ac:dyDescent="0.25">
      <c r="B3222" s="3"/>
      <c r="C3222" s="3"/>
      <c r="D3222" s="3"/>
      <c r="E3222" s="3"/>
    </row>
    <row r="3223" spans="2:5" x14ac:dyDescent="0.25">
      <c r="B3223" s="3"/>
      <c r="C3223" s="3"/>
      <c r="D3223" s="3"/>
      <c r="E3223" s="3"/>
    </row>
    <row r="3224" spans="2:5" x14ac:dyDescent="0.25">
      <c r="B3224" s="3"/>
      <c r="C3224" s="3"/>
      <c r="D3224" s="3"/>
      <c r="E3224" s="3"/>
    </row>
    <row r="3225" spans="2:5" x14ac:dyDescent="0.25">
      <c r="B3225" s="3"/>
      <c r="C3225" s="3"/>
      <c r="D3225" s="3"/>
      <c r="E3225" s="3"/>
    </row>
    <row r="3226" spans="2:5" x14ac:dyDescent="0.25">
      <c r="B3226" s="3"/>
      <c r="C3226" s="3"/>
      <c r="D3226" s="3"/>
      <c r="E3226" s="3"/>
    </row>
    <row r="3227" spans="2:5" x14ac:dyDescent="0.25">
      <c r="B3227" s="3"/>
      <c r="C3227" s="3"/>
      <c r="D3227" s="3"/>
      <c r="E3227" s="3"/>
    </row>
    <row r="3228" spans="2:5" x14ac:dyDescent="0.25">
      <c r="B3228" s="3"/>
      <c r="C3228" s="3"/>
      <c r="D3228" s="3"/>
      <c r="E3228" s="3"/>
    </row>
    <row r="3229" spans="2:5" x14ac:dyDescent="0.25">
      <c r="B3229" s="3"/>
      <c r="C3229" s="3"/>
      <c r="D3229" s="3"/>
      <c r="E3229" s="3"/>
    </row>
    <row r="3230" spans="2:5" x14ac:dyDescent="0.25">
      <c r="B3230" s="3"/>
      <c r="C3230" s="3"/>
      <c r="D3230" s="3"/>
      <c r="E3230" s="3"/>
    </row>
    <row r="3231" spans="2:5" x14ac:dyDescent="0.25">
      <c r="B3231" s="3"/>
      <c r="C3231" s="3"/>
      <c r="D3231" s="3"/>
      <c r="E3231" s="3"/>
    </row>
    <row r="3232" spans="2:5" x14ac:dyDescent="0.25">
      <c r="B3232" s="3"/>
      <c r="C3232" s="3"/>
      <c r="D3232" s="3"/>
      <c r="E3232" s="3"/>
    </row>
    <row r="3233" spans="2:5" x14ac:dyDescent="0.25">
      <c r="B3233" s="3"/>
      <c r="C3233" s="3"/>
      <c r="D3233" s="3"/>
      <c r="E3233" s="3"/>
    </row>
    <row r="3234" spans="2:5" x14ac:dyDescent="0.25">
      <c r="B3234" s="3"/>
      <c r="C3234" s="3"/>
      <c r="D3234" s="3"/>
      <c r="E3234" s="3"/>
    </row>
    <row r="3235" spans="2:5" x14ac:dyDescent="0.25">
      <c r="B3235" s="3"/>
      <c r="C3235" s="3"/>
      <c r="D3235" s="3"/>
      <c r="E3235" s="3"/>
    </row>
    <row r="3236" spans="2:5" x14ac:dyDescent="0.25">
      <c r="B3236" s="3"/>
      <c r="C3236" s="3"/>
      <c r="D3236" s="3"/>
      <c r="E3236" s="3"/>
    </row>
    <row r="3237" spans="2:5" x14ac:dyDescent="0.25">
      <c r="B3237" s="3"/>
      <c r="C3237" s="3"/>
      <c r="D3237" s="3"/>
      <c r="E3237" s="3"/>
    </row>
    <row r="3238" spans="2:5" x14ac:dyDescent="0.25">
      <c r="B3238" s="3"/>
      <c r="C3238" s="3"/>
      <c r="D3238" s="3"/>
      <c r="E3238" s="3"/>
    </row>
    <row r="3239" spans="2:5" x14ac:dyDescent="0.25">
      <c r="B3239" s="3"/>
      <c r="C3239" s="3"/>
      <c r="D3239" s="3"/>
      <c r="E3239" s="3"/>
    </row>
    <row r="3240" spans="2:5" x14ac:dyDescent="0.25">
      <c r="B3240" s="3"/>
      <c r="C3240" s="3"/>
      <c r="D3240" s="3"/>
      <c r="E3240" s="3"/>
    </row>
    <row r="3241" spans="2:5" x14ac:dyDescent="0.25">
      <c r="B3241" s="3"/>
      <c r="C3241" s="3"/>
      <c r="D3241" s="3"/>
      <c r="E3241" s="3"/>
    </row>
    <row r="3242" spans="2:5" x14ac:dyDescent="0.25">
      <c r="B3242" s="3"/>
      <c r="C3242" s="3"/>
      <c r="D3242" s="3"/>
      <c r="E3242" s="3"/>
    </row>
    <row r="3243" spans="2:5" x14ac:dyDescent="0.25">
      <c r="B3243" s="3"/>
      <c r="C3243" s="3"/>
      <c r="D3243" s="3"/>
      <c r="E3243" s="3"/>
    </row>
    <row r="3244" spans="2:5" x14ac:dyDescent="0.25">
      <c r="B3244" s="3"/>
      <c r="C3244" s="3"/>
      <c r="D3244" s="3"/>
      <c r="E3244" s="3"/>
    </row>
    <row r="3245" spans="2:5" x14ac:dyDescent="0.25">
      <c r="B3245" s="3"/>
      <c r="C3245" s="3"/>
      <c r="D3245" s="3"/>
      <c r="E3245" s="3"/>
    </row>
    <row r="3246" spans="2:5" x14ac:dyDescent="0.25">
      <c r="B3246" s="3"/>
      <c r="C3246" s="3"/>
      <c r="D3246" s="3"/>
      <c r="E3246" s="3"/>
    </row>
    <row r="3247" spans="2:5" x14ac:dyDescent="0.25">
      <c r="B3247" s="3"/>
      <c r="C3247" s="3"/>
      <c r="D3247" s="3"/>
      <c r="E3247" s="3"/>
    </row>
    <row r="3248" spans="2:5" x14ac:dyDescent="0.25">
      <c r="B3248" s="3"/>
      <c r="C3248" s="3"/>
      <c r="D3248" s="3"/>
      <c r="E3248" s="3"/>
    </row>
    <row r="3249" spans="2:5" x14ac:dyDescent="0.25">
      <c r="B3249" s="3"/>
      <c r="C3249" s="3"/>
      <c r="D3249" s="3"/>
      <c r="E3249" s="3"/>
    </row>
    <row r="3250" spans="2:5" x14ac:dyDescent="0.25">
      <c r="B3250" s="3"/>
      <c r="C3250" s="3"/>
      <c r="D3250" s="3"/>
      <c r="E3250" s="3"/>
    </row>
    <row r="3251" spans="2:5" x14ac:dyDescent="0.25">
      <c r="B3251" s="3"/>
      <c r="C3251" s="3"/>
      <c r="D3251" s="3"/>
      <c r="E3251" s="3"/>
    </row>
    <row r="3252" spans="2:5" x14ac:dyDescent="0.25">
      <c r="B3252" s="3"/>
      <c r="C3252" s="3"/>
      <c r="D3252" s="3"/>
      <c r="E3252" s="3"/>
    </row>
    <row r="3253" spans="2:5" x14ac:dyDescent="0.25">
      <c r="B3253" s="3"/>
      <c r="C3253" s="3"/>
      <c r="D3253" s="3"/>
      <c r="E3253" s="3"/>
    </row>
    <row r="3254" spans="2:5" x14ac:dyDescent="0.25">
      <c r="B3254" s="3"/>
      <c r="C3254" s="3"/>
      <c r="D3254" s="3"/>
      <c r="E3254" s="3"/>
    </row>
    <row r="3255" spans="2:5" x14ac:dyDescent="0.25">
      <c r="B3255" s="3"/>
      <c r="C3255" s="3"/>
      <c r="D3255" s="3"/>
      <c r="E3255" s="3"/>
    </row>
    <row r="3256" spans="2:5" x14ac:dyDescent="0.25">
      <c r="B3256" s="3"/>
      <c r="C3256" s="3"/>
      <c r="D3256" s="3"/>
      <c r="E3256" s="3"/>
    </row>
    <row r="3257" spans="2:5" x14ac:dyDescent="0.25">
      <c r="B3257" s="3"/>
      <c r="C3257" s="3"/>
      <c r="D3257" s="3"/>
      <c r="E3257" s="3"/>
    </row>
    <row r="3258" spans="2:5" x14ac:dyDescent="0.25">
      <c r="B3258" s="3"/>
      <c r="C3258" s="3"/>
      <c r="D3258" s="3"/>
      <c r="E3258" s="3"/>
    </row>
    <row r="3259" spans="2:5" x14ac:dyDescent="0.25">
      <c r="B3259" s="3"/>
      <c r="C3259" s="3"/>
      <c r="D3259" s="3"/>
      <c r="E3259" s="3"/>
    </row>
    <row r="3260" spans="2:5" x14ac:dyDescent="0.25">
      <c r="B3260" s="3"/>
      <c r="C3260" s="3"/>
      <c r="D3260" s="3"/>
      <c r="E3260" s="3"/>
    </row>
    <row r="3261" spans="2:5" x14ac:dyDescent="0.25">
      <c r="B3261" s="3"/>
      <c r="C3261" s="3"/>
      <c r="D3261" s="3"/>
      <c r="E3261" s="3"/>
    </row>
    <row r="3262" spans="2:5" x14ac:dyDescent="0.25">
      <c r="B3262" s="3"/>
      <c r="C3262" s="3"/>
      <c r="D3262" s="3"/>
      <c r="E3262" s="3"/>
    </row>
    <row r="3263" spans="2:5" x14ac:dyDescent="0.25">
      <c r="B3263" s="3"/>
      <c r="C3263" s="3"/>
      <c r="D3263" s="3"/>
      <c r="E3263" s="3"/>
    </row>
    <row r="3264" spans="2:5" x14ac:dyDescent="0.25">
      <c r="B3264" s="3"/>
      <c r="C3264" s="3"/>
      <c r="D3264" s="3"/>
      <c r="E3264" s="3"/>
    </row>
    <row r="3265" spans="2:5" x14ac:dyDescent="0.25">
      <c r="B3265" s="3"/>
      <c r="C3265" s="3"/>
      <c r="D3265" s="3"/>
      <c r="E3265" s="3"/>
    </row>
    <row r="3266" spans="2:5" x14ac:dyDescent="0.25">
      <c r="B3266" s="3"/>
      <c r="C3266" s="3"/>
      <c r="D3266" s="3"/>
      <c r="E3266" s="3"/>
    </row>
    <row r="3267" spans="2:5" x14ac:dyDescent="0.25">
      <c r="B3267" s="3"/>
      <c r="C3267" s="3"/>
      <c r="D3267" s="3"/>
      <c r="E3267" s="3"/>
    </row>
    <row r="3268" spans="2:5" x14ac:dyDescent="0.25">
      <c r="B3268" s="3"/>
      <c r="C3268" s="3"/>
      <c r="D3268" s="3"/>
      <c r="E3268" s="3"/>
    </row>
    <row r="3269" spans="2:5" x14ac:dyDescent="0.25">
      <c r="B3269" s="3"/>
      <c r="C3269" s="3"/>
      <c r="D3269" s="3"/>
      <c r="E3269" s="3"/>
    </row>
    <row r="3270" spans="2:5" x14ac:dyDescent="0.25">
      <c r="B3270" s="3"/>
      <c r="C3270" s="3"/>
      <c r="D3270" s="3"/>
      <c r="E3270" s="3"/>
    </row>
    <row r="3271" spans="2:5" x14ac:dyDescent="0.25">
      <c r="B3271" s="3"/>
      <c r="C3271" s="3"/>
      <c r="D3271" s="3"/>
      <c r="E3271" s="3"/>
    </row>
    <row r="3272" spans="2:5" x14ac:dyDescent="0.25">
      <c r="B3272" s="3"/>
      <c r="C3272" s="3"/>
      <c r="D3272" s="3"/>
      <c r="E3272" s="3"/>
    </row>
    <row r="3273" spans="2:5" x14ac:dyDescent="0.25">
      <c r="B3273" s="3"/>
      <c r="C3273" s="3"/>
      <c r="D3273" s="3"/>
      <c r="E3273" s="3"/>
    </row>
    <row r="3274" spans="2:5" x14ac:dyDescent="0.25">
      <c r="B3274" s="3"/>
      <c r="C3274" s="3"/>
      <c r="D3274" s="3"/>
      <c r="E3274" s="3"/>
    </row>
    <row r="3275" spans="2:5" x14ac:dyDescent="0.25">
      <c r="B3275" s="3"/>
      <c r="C3275" s="3"/>
      <c r="D3275" s="3"/>
      <c r="E3275" s="3"/>
    </row>
    <row r="3276" spans="2:5" x14ac:dyDescent="0.25">
      <c r="B3276" s="3"/>
      <c r="C3276" s="3"/>
      <c r="D3276" s="3"/>
      <c r="E3276" s="3"/>
    </row>
    <row r="3277" spans="2:5" x14ac:dyDescent="0.25">
      <c r="B3277" s="3"/>
      <c r="C3277" s="3"/>
      <c r="D3277" s="3"/>
      <c r="E3277" s="3"/>
    </row>
    <row r="3278" spans="2:5" x14ac:dyDescent="0.25">
      <c r="B3278" s="3"/>
      <c r="C3278" s="3"/>
      <c r="D3278" s="3"/>
      <c r="E3278" s="3"/>
    </row>
    <row r="3279" spans="2:5" x14ac:dyDescent="0.25">
      <c r="B3279" s="3"/>
      <c r="C3279" s="3"/>
      <c r="D3279" s="3"/>
      <c r="E3279" s="3"/>
    </row>
    <row r="3280" spans="2:5" x14ac:dyDescent="0.25">
      <c r="B3280" s="3"/>
      <c r="C3280" s="3"/>
      <c r="D3280" s="3"/>
      <c r="E3280" s="3"/>
    </row>
    <row r="3281" spans="2:5" x14ac:dyDescent="0.25">
      <c r="B3281" s="3"/>
      <c r="C3281" s="3"/>
      <c r="D3281" s="3"/>
      <c r="E3281" s="3"/>
    </row>
    <row r="3282" spans="2:5" x14ac:dyDescent="0.25">
      <c r="B3282" s="3"/>
      <c r="C3282" s="3"/>
      <c r="D3282" s="3"/>
      <c r="E3282" s="3"/>
    </row>
    <row r="3283" spans="2:5" x14ac:dyDescent="0.25">
      <c r="B3283" s="3"/>
      <c r="C3283" s="3"/>
      <c r="D3283" s="3"/>
      <c r="E3283" s="3"/>
    </row>
    <row r="3284" spans="2:5" x14ac:dyDescent="0.25">
      <c r="B3284" s="3"/>
      <c r="C3284" s="3"/>
      <c r="D3284" s="3"/>
      <c r="E3284" s="3"/>
    </row>
    <row r="3285" spans="2:5" x14ac:dyDescent="0.25">
      <c r="B3285" s="3"/>
      <c r="C3285" s="3"/>
      <c r="D3285" s="3"/>
      <c r="E3285" s="3"/>
    </row>
    <row r="3286" spans="2:5" x14ac:dyDescent="0.25">
      <c r="B3286" s="3"/>
      <c r="C3286" s="3"/>
      <c r="D3286" s="3"/>
      <c r="E3286" s="3"/>
    </row>
    <row r="3287" spans="2:5" x14ac:dyDescent="0.25">
      <c r="B3287" s="3"/>
      <c r="C3287" s="3"/>
      <c r="D3287" s="3"/>
      <c r="E3287" s="3"/>
    </row>
    <row r="3288" spans="2:5" x14ac:dyDescent="0.25">
      <c r="B3288" s="3"/>
      <c r="C3288" s="3"/>
      <c r="D3288" s="3"/>
      <c r="E3288" s="3"/>
    </row>
    <row r="3289" spans="2:5" x14ac:dyDescent="0.25">
      <c r="B3289" s="3"/>
      <c r="C3289" s="3"/>
      <c r="D3289" s="3"/>
      <c r="E3289" s="3"/>
    </row>
    <row r="3290" spans="2:5" x14ac:dyDescent="0.25">
      <c r="B3290" s="3"/>
      <c r="C3290" s="3"/>
      <c r="D3290" s="3"/>
      <c r="E3290" s="3"/>
    </row>
    <row r="3291" spans="2:5" x14ac:dyDescent="0.25">
      <c r="B3291" s="3"/>
      <c r="C3291" s="3"/>
      <c r="D3291" s="3"/>
      <c r="E3291" s="3"/>
    </row>
    <row r="3292" spans="2:5" x14ac:dyDescent="0.25">
      <c r="B3292" s="3"/>
      <c r="C3292" s="3"/>
      <c r="D3292" s="3"/>
      <c r="E3292" s="3"/>
    </row>
    <row r="3293" spans="2:5" x14ac:dyDescent="0.25">
      <c r="B3293" s="3"/>
      <c r="C3293" s="3"/>
      <c r="D3293" s="3"/>
      <c r="E3293" s="3"/>
    </row>
    <row r="3294" spans="2:5" x14ac:dyDescent="0.25">
      <c r="B3294" s="3"/>
      <c r="C3294" s="3"/>
      <c r="D3294" s="3"/>
      <c r="E3294" s="3"/>
    </row>
    <row r="3295" spans="2:5" x14ac:dyDescent="0.25">
      <c r="B3295" s="3"/>
      <c r="C3295" s="3"/>
      <c r="D3295" s="3"/>
      <c r="E3295" s="3"/>
    </row>
    <row r="3296" spans="2:5" x14ac:dyDescent="0.25">
      <c r="B3296" s="3"/>
      <c r="C3296" s="3"/>
      <c r="D3296" s="3"/>
      <c r="E3296" s="3"/>
    </row>
    <row r="3297" spans="2:5" x14ac:dyDescent="0.25">
      <c r="B3297" s="3"/>
      <c r="C3297" s="3"/>
      <c r="D3297" s="3"/>
      <c r="E3297" s="3"/>
    </row>
    <row r="3298" spans="2:5" x14ac:dyDescent="0.25">
      <c r="B3298" s="3"/>
      <c r="C3298" s="3"/>
      <c r="D3298" s="3"/>
      <c r="E3298" s="3"/>
    </row>
    <row r="3299" spans="2:5" x14ac:dyDescent="0.25">
      <c r="B3299" s="3"/>
      <c r="C3299" s="3"/>
      <c r="D3299" s="3"/>
      <c r="E3299" s="3"/>
    </row>
    <row r="3300" spans="2:5" x14ac:dyDescent="0.25">
      <c r="B3300" s="3"/>
      <c r="C3300" s="3"/>
      <c r="D3300" s="3"/>
      <c r="E3300" s="3"/>
    </row>
    <row r="3301" spans="2:5" x14ac:dyDescent="0.25">
      <c r="B3301" s="3"/>
      <c r="C3301" s="3"/>
      <c r="D3301" s="3"/>
      <c r="E3301" s="3"/>
    </row>
    <row r="3302" spans="2:5" x14ac:dyDescent="0.25">
      <c r="B3302" s="3"/>
      <c r="C3302" s="3"/>
      <c r="D3302" s="3"/>
      <c r="E3302" s="3"/>
    </row>
    <row r="3303" spans="2:5" x14ac:dyDescent="0.25">
      <c r="B3303" s="3"/>
      <c r="C3303" s="3"/>
      <c r="D3303" s="3"/>
      <c r="E3303" s="3"/>
    </row>
    <row r="3304" spans="2:5" x14ac:dyDescent="0.25">
      <c r="B3304" s="3"/>
      <c r="C3304" s="3"/>
      <c r="D3304" s="3"/>
      <c r="E3304" s="3"/>
    </row>
    <row r="3305" spans="2:5" x14ac:dyDescent="0.25">
      <c r="B3305" s="3"/>
      <c r="C3305" s="3"/>
      <c r="D3305" s="3"/>
      <c r="E3305" s="3"/>
    </row>
    <row r="3306" spans="2:5" x14ac:dyDescent="0.25">
      <c r="B3306" s="3"/>
      <c r="C3306" s="3"/>
      <c r="D3306" s="3"/>
      <c r="E3306" s="3"/>
    </row>
    <row r="3307" spans="2:5" x14ac:dyDescent="0.25">
      <c r="B3307" s="3"/>
      <c r="C3307" s="3"/>
      <c r="D3307" s="3"/>
      <c r="E3307" s="3"/>
    </row>
    <row r="3308" spans="2:5" x14ac:dyDescent="0.25">
      <c r="B3308" s="3"/>
      <c r="C3308" s="3"/>
      <c r="D3308" s="3"/>
      <c r="E3308" s="3"/>
    </row>
    <row r="3309" spans="2:5" x14ac:dyDescent="0.25">
      <c r="B3309" s="3"/>
      <c r="C3309" s="3"/>
      <c r="D3309" s="3"/>
      <c r="E3309" s="3"/>
    </row>
    <row r="3310" spans="2:5" x14ac:dyDescent="0.25">
      <c r="B3310" s="3"/>
      <c r="C3310" s="3"/>
      <c r="D3310" s="3"/>
      <c r="E3310" s="3"/>
    </row>
    <row r="3311" spans="2:5" x14ac:dyDescent="0.25">
      <c r="B3311" s="3"/>
      <c r="C3311" s="3"/>
      <c r="D3311" s="3"/>
      <c r="E3311" s="3"/>
    </row>
    <row r="3312" spans="2:5" x14ac:dyDescent="0.25">
      <c r="B3312" s="3"/>
      <c r="C3312" s="3"/>
      <c r="D3312" s="3"/>
      <c r="E3312" s="3"/>
    </row>
    <row r="3313" spans="2:5" x14ac:dyDescent="0.25">
      <c r="B3313" s="3"/>
      <c r="C3313" s="3"/>
      <c r="D3313" s="3"/>
      <c r="E3313" s="3"/>
    </row>
    <row r="3314" spans="2:5" x14ac:dyDescent="0.25">
      <c r="B3314" s="3"/>
      <c r="C3314" s="3"/>
      <c r="D3314" s="3"/>
      <c r="E3314" s="3"/>
    </row>
    <row r="3315" spans="2:5" x14ac:dyDescent="0.25">
      <c r="B3315" s="3"/>
      <c r="C3315" s="3"/>
      <c r="D3315" s="3"/>
      <c r="E3315" s="3"/>
    </row>
    <row r="3316" spans="2:5" x14ac:dyDescent="0.25">
      <c r="B3316" s="3"/>
      <c r="C3316" s="3"/>
      <c r="D3316" s="3"/>
      <c r="E3316" s="3"/>
    </row>
    <row r="3317" spans="2:5" x14ac:dyDescent="0.25">
      <c r="B3317" s="3"/>
      <c r="C3317" s="3"/>
      <c r="D3317" s="3"/>
      <c r="E3317" s="3"/>
    </row>
    <row r="3318" spans="2:5" x14ac:dyDescent="0.25">
      <c r="B3318" s="3"/>
      <c r="C3318" s="3"/>
      <c r="D3318" s="3"/>
      <c r="E3318" s="3"/>
    </row>
    <row r="3319" spans="2:5" x14ac:dyDescent="0.25">
      <c r="B3319" s="3"/>
      <c r="C3319" s="3"/>
      <c r="D3319" s="3"/>
      <c r="E3319" s="3"/>
    </row>
    <row r="3320" spans="2:5" x14ac:dyDescent="0.25">
      <c r="B3320" s="3"/>
      <c r="C3320" s="3"/>
      <c r="D3320" s="3"/>
      <c r="E3320" s="3"/>
    </row>
    <row r="3321" spans="2:5" x14ac:dyDescent="0.25">
      <c r="B3321" s="3"/>
      <c r="C3321" s="3"/>
      <c r="D3321" s="3"/>
      <c r="E3321" s="3"/>
    </row>
    <row r="3322" spans="2:5" x14ac:dyDescent="0.25">
      <c r="B3322" s="3"/>
      <c r="C3322" s="3"/>
      <c r="D3322" s="3"/>
      <c r="E3322" s="3"/>
    </row>
    <row r="3323" spans="2:5" x14ac:dyDescent="0.25">
      <c r="B3323" s="3"/>
      <c r="C3323" s="3"/>
      <c r="D3323" s="3"/>
      <c r="E3323" s="3"/>
    </row>
    <row r="3324" spans="2:5" x14ac:dyDescent="0.25">
      <c r="B3324" s="3"/>
      <c r="C3324" s="3"/>
      <c r="D3324" s="3"/>
      <c r="E3324" s="3"/>
    </row>
    <row r="3325" spans="2:5" x14ac:dyDescent="0.25">
      <c r="B3325" s="3"/>
      <c r="C3325" s="3"/>
      <c r="D3325" s="3"/>
      <c r="E3325" s="3"/>
    </row>
    <row r="3326" spans="2:5" x14ac:dyDescent="0.25">
      <c r="B3326" s="3"/>
      <c r="C3326" s="3"/>
      <c r="D3326" s="3"/>
      <c r="E3326" s="3"/>
    </row>
    <row r="3327" spans="2:5" x14ac:dyDescent="0.25">
      <c r="B3327" s="3"/>
      <c r="C3327" s="3"/>
      <c r="D3327" s="3"/>
      <c r="E3327" s="3"/>
    </row>
    <row r="3328" spans="2:5" x14ac:dyDescent="0.25">
      <c r="B3328" s="3"/>
      <c r="C3328" s="3"/>
      <c r="D3328" s="3"/>
      <c r="E3328" s="3"/>
    </row>
    <row r="3329" spans="2:5" x14ac:dyDescent="0.25">
      <c r="B3329" s="3"/>
      <c r="C3329" s="3"/>
      <c r="D3329" s="3"/>
      <c r="E3329" s="3"/>
    </row>
    <row r="3330" spans="2:5" x14ac:dyDescent="0.25">
      <c r="B3330" s="3"/>
      <c r="C3330" s="3"/>
      <c r="D3330" s="3"/>
      <c r="E3330" s="3"/>
    </row>
    <row r="3331" spans="2:5" x14ac:dyDescent="0.25">
      <c r="B3331" s="3"/>
      <c r="C3331" s="3"/>
      <c r="D3331" s="3"/>
      <c r="E3331" s="3"/>
    </row>
    <row r="3332" spans="2:5" x14ac:dyDescent="0.25">
      <c r="B3332" s="3"/>
      <c r="C3332" s="3"/>
      <c r="D3332" s="3"/>
      <c r="E3332" s="3"/>
    </row>
    <row r="3333" spans="2:5" x14ac:dyDescent="0.25">
      <c r="B3333" s="3"/>
      <c r="C3333" s="3"/>
      <c r="D3333" s="3"/>
      <c r="E3333" s="3"/>
    </row>
    <row r="3334" spans="2:5" x14ac:dyDescent="0.25">
      <c r="B3334" s="3"/>
      <c r="C3334" s="3"/>
      <c r="D3334" s="3"/>
      <c r="E3334" s="3"/>
    </row>
    <row r="3335" spans="2:5" x14ac:dyDescent="0.25">
      <c r="B3335" s="3"/>
      <c r="C3335" s="3"/>
      <c r="D3335" s="3"/>
      <c r="E3335" s="3"/>
    </row>
    <row r="3336" spans="2:5" x14ac:dyDescent="0.25">
      <c r="B3336" s="3"/>
      <c r="C3336" s="3"/>
      <c r="D3336" s="3"/>
      <c r="E3336" s="3"/>
    </row>
    <row r="3337" spans="2:5" x14ac:dyDescent="0.25">
      <c r="B3337" s="3"/>
      <c r="C3337" s="3"/>
      <c r="D3337" s="3"/>
      <c r="E3337" s="3"/>
    </row>
    <row r="3338" spans="2:5" x14ac:dyDescent="0.25">
      <c r="B3338" s="3"/>
      <c r="C3338" s="3"/>
      <c r="D3338" s="3"/>
      <c r="E3338" s="3"/>
    </row>
    <row r="3339" spans="2:5" x14ac:dyDescent="0.25">
      <c r="B3339" s="3"/>
      <c r="C3339" s="3"/>
      <c r="D3339" s="3"/>
      <c r="E3339" s="3"/>
    </row>
    <row r="3340" spans="2:5" x14ac:dyDescent="0.25">
      <c r="B3340" s="3"/>
      <c r="C3340" s="3"/>
      <c r="D3340" s="3"/>
      <c r="E3340" s="3"/>
    </row>
    <row r="3341" spans="2:5" x14ac:dyDescent="0.25">
      <c r="B3341" s="3"/>
      <c r="C3341" s="3"/>
      <c r="D3341" s="3"/>
      <c r="E3341" s="3"/>
    </row>
    <row r="3342" spans="2:5" x14ac:dyDescent="0.25">
      <c r="B3342" s="3"/>
      <c r="C3342" s="3"/>
      <c r="D3342" s="3"/>
      <c r="E3342" s="3"/>
    </row>
    <row r="3343" spans="2:5" x14ac:dyDescent="0.25">
      <c r="B3343" s="3"/>
      <c r="C3343" s="3"/>
      <c r="D3343" s="3"/>
      <c r="E3343" s="3"/>
    </row>
    <row r="3344" spans="2:5" x14ac:dyDescent="0.25">
      <c r="B3344" s="3"/>
      <c r="C3344" s="3"/>
      <c r="D3344" s="3"/>
      <c r="E3344" s="3"/>
    </row>
    <row r="3345" spans="2:5" x14ac:dyDescent="0.25">
      <c r="B3345" s="3"/>
      <c r="C3345" s="3"/>
      <c r="D3345" s="3"/>
      <c r="E3345" s="3"/>
    </row>
    <row r="3346" spans="2:5" x14ac:dyDescent="0.25">
      <c r="B3346" s="3"/>
      <c r="C3346" s="3"/>
      <c r="D3346" s="3"/>
      <c r="E3346" s="3"/>
    </row>
    <row r="3347" spans="2:5" x14ac:dyDescent="0.25">
      <c r="B3347" s="3"/>
      <c r="C3347" s="3"/>
      <c r="D3347" s="3"/>
      <c r="E3347" s="3"/>
    </row>
    <row r="3348" spans="2:5" x14ac:dyDescent="0.25">
      <c r="B3348" s="3"/>
      <c r="C3348" s="3"/>
      <c r="D3348" s="3"/>
      <c r="E3348" s="3"/>
    </row>
    <row r="3349" spans="2:5" x14ac:dyDescent="0.25">
      <c r="B3349" s="3"/>
      <c r="C3349" s="3"/>
      <c r="D3349" s="3"/>
      <c r="E3349" s="3"/>
    </row>
    <row r="3350" spans="2:5" x14ac:dyDescent="0.25">
      <c r="B3350" s="3"/>
      <c r="C3350" s="3"/>
      <c r="D3350" s="3"/>
      <c r="E3350" s="3"/>
    </row>
    <row r="3351" spans="2:5" x14ac:dyDescent="0.25">
      <c r="B3351" s="3"/>
      <c r="C3351" s="3"/>
      <c r="D3351" s="3"/>
      <c r="E3351" s="3"/>
    </row>
    <row r="3352" spans="2:5" x14ac:dyDescent="0.25">
      <c r="B3352" s="3"/>
      <c r="C3352" s="3"/>
      <c r="D3352" s="3"/>
      <c r="E3352" s="3"/>
    </row>
    <row r="3353" spans="2:5" x14ac:dyDescent="0.25">
      <c r="B3353" s="3"/>
      <c r="C3353" s="3"/>
      <c r="D3353" s="3"/>
      <c r="E3353" s="3"/>
    </row>
    <row r="3354" spans="2:5" x14ac:dyDescent="0.25">
      <c r="B3354" s="3"/>
      <c r="C3354" s="3"/>
      <c r="D3354" s="3"/>
      <c r="E3354" s="3"/>
    </row>
    <row r="3355" spans="2:5" x14ac:dyDescent="0.25">
      <c r="B3355" s="3"/>
      <c r="C3355" s="3"/>
      <c r="D3355" s="3"/>
      <c r="E3355" s="3"/>
    </row>
    <row r="3356" spans="2:5" x14ac:dyDescent="0.25">
      <c r="B3356" s="3"/>
      <c r="C3356" s="3"/>
      <c r="D3356" s="3"/>
      <c r="E3356" s="3"/>
    </row>
    <row r="3357" spans="2:5" x14ac:dyDescent="0.25">
      <c r="B3357" s="3"/>
      <c r="C3357" s="3"/>
      <c r="D3357" s="3"/>
      <c r="E3357" s="3"/>
    </row>
    <row r="3358" spans="2:5" x14ac:dyDescent="0.25">
      <c r="B3358" s="3"/>
      <c r="C3358" s="3"/>
      <c r="D3358" s="3"/>
      <c r="E3358" s="3"/>
    </row>
    <row r="3359" spans="2:5" x14ac:dyDescent="0.25">
      <c r="B3359" s="3"/>
      <c r="C3359" s="3"/>
      <c r="D3359" s="3"/>
      <c r="E3359" s="3"/>
    </row>
    <row r="3360" spans="2:5" x14ac:dyDescent="0.25">
      <c r="B3360" s="3"/>
      <c r="C3360" s="3"/>
      <c r="D3360" s="3"/>
      <c r="E3360" s="3"/>
    </row>
    <row r="3361" spans="2:5" x14ac:dyDescent="0.25">
      <c r="B3361" s="3"/>
      <c r="C3361" s="3"/>
      <c r="D3361" s="3"/>
      <c r="E3361" s="3"/>
    </row>
    <row r="3362" spans="2:5" x14ac:dyDescent="0.25">
      <c r="B3362" s="3"/>
      <c r="C3362" s="3"/>
      <c r="D3362" s="3"/>
      <c r="E3362" s="3"/>
    </row>
    <row r="3363" spans="2:5" x14ac:dyDescent="0.25">
      <c r="B3363" s="3"/>
      <c r="C3363" s="3"/>
      <c r="D3363" s="3"/>
      <c r="E3363" s="3"/>
    </row>
    <row r="3364" spans="2:5" x14ac:dyDescent="0.25">
      <c r="B3364" s="3"/>
      <c r="C3364" s="3"/>
      <c r="D3364" s="3"/>
      <c r="E3364" s="3"/>
    </row>
    <row r="3365" spans="2:5" x14ac:dyDescent="0.25">
      <c r="B3365" s="3"/>
      <c r="C3365" s="3"/>
      <c r="D3365" s="3"/>
      <c r="E3365" s="3"/>
    </row>
    <row r="3366" spans="2:5" x14ac:dyDescent="0.25">
      <c r="B3366" s="3"/>
      <c r="C3366" s="3"/>
      <c r="D3366" s="3"/>
      <c r="E3366" s="3"/>
    </row>
    <row r="3367" spans="2:5" x14ac:dyDescent="0.25">
      <c r="B3367" s="3"/>
      <c r="C3367" s="3"/>
      <c r="D3367" s="3"/>
      <c r="E3367" s="3"/>
    </row>
    <row r="3368" spans="2:5" x14ac:dyDescent="0.25">
      <c r="B3368" s="3"/>
      <c r="C3368" s="3"/>
      <c r="D3368" s="3"/>
      <c r="E3368" s="3"/>
    </row>
    <row r="3369" spans="2:5" x14ac:dyDescent="0.25">
      <c r="B3369" s="3"/>
      <c r="C3369" s="3"/>
      <c r="D3369" s="3"/>
      <c r="E3369" s="3"/>
    </row>
    <row r="3370" spans="2:5" x14ac:dyDescent="0.25">
      <c r="B3370" s="3"/>
      <c r="C3370" s="3"/>
      <c r="D3370" s="3"/>
      <c r="E3370" s="3"/>
    </row>
    <row r="3371" spans="2:5" x14ac:dyDescent="0.25">
      <c r="B3371" s="3"/>
      <c r="C3371" s="3"/>
      <c r="D3371" s="3"/>
      <c r="E3371" s="3"/>
    </row>
    <row r="3372" spans="2:5" x14ac:dyDescent="0.25">
      <c r="B3372" s="3"/>
      <c r="C3372" s="3"/>
      <c r="D3372" s="3"/>
      <c r="E3372" s="3"/>
    </row>
    <row r="3373" spans="2:5" x14ac:dyDescent="0.25">
      <c r="B3373" s="3"/>
      <c r="C3373" s="3"/>
      <c r="D3373" s="3"/>
      <c r="E3373" s="3"/>
    </row>
    <row r="3374" spans="2:5" x14ac:dyDescent="0.25">
      <c r="B3374" s="3"/>
      <c r="C3374" s="3"/>
      <c r="D3374" s="3"/>
      <c r="E3374" s="3"/>
    </row>
    <row r="3375" spans="2:5" x14ac:dyDescent="0.25">
      <c r="B3375" s="3"/>
      <c r="C3375" s="3"/>
      <c r="D3375" s="3"/>
      <c r="E3375" s="3"/>
    </row>
    <row r="3376" spans="2:5" x14ac:dyDescent="0.25">
      <c r="B3376" s="3"/>
      <c r="C3376" s="3"/>
      <c r="D3376" s="3"/>
      <c r="E3376" s="3"/>
    </row>
    <row r="3377" spans="2:5" x14ac:dyDescent="0.25">
      <c r="B3377" s="3"/>
      <c r="C3377" s="3"/>
      <c r="D3377" s="3"/>
      <c r="E3377" s="3"/>
    </row>
    <row r="3378" spans="2:5" x14ac:dyDescent="0.25">
      <c r="B3378" s="3"/>
      <c r="C3378" s="3"/>
      <c r="D3378" s="3"/>
      <c r="E3378" s="3"/>
    </row>
    <row r="3379" spans="2:5" x14ac:dyDescent="0.25">
      <c r="B3379" s="3"/>
      <c r="C3379" s="3"/>
      <c r="D3379" s="3"/>
      <c r="E3379" s="3"/>
    </row>
    <row r="3380" spans="2:5" x14ac:dyDescent="0.25">
      <c r="B3380" s="3"/>
      <c r="C3380" s="3"/>
      <c r="D3380" s="3"/>
      <c r="E3380" s="3"/>
    </row>
    <row r="3381" spans="2:5" x14ac:dyDescent="0.25">
      <c r="B3381" s="3"/>
      <c r="C3381" s="3"/>
      <c r="D3381" s="3"/>
      <c r="E3381" s="3"/>
    </row>
    <row r="3382" spans="2:5" x14ac:dyDescent="0.25">
      <c r="B3382" s="3"/>
      <c r="C3382" s="3"/>
      <c r="D3382" s="3"/>
      <c r="E3382" s="3"/>
    </row>
    <row r="3383" spans="2:5" x14ac:dyDescent="0.25">
      <c r="B3383" s="3"/>
      <c r="C3383" s="3"/>
      <c r="D3383" s="3"/>
      <c r="E3383" s="3"/>
    </row>
    <row r="3384" spans="2:5" x14ac:dyDescent="0.25">
      <c r="B3384" s="3"/>
      <c r="C3384" s="3"/>
      <c r="D3384" s="3"/>
      <c r="E3384" s="3"/>
    </row>
    <row r="3385" spans="2:5" x14ac:dyDescent="0.25">
      <c r="B3385" s="3"/>
      <c r="C3385" s="3"/>
      <c r="D3385" s="3"/>
      <c r="E3385" s="3"/>
    </row>
    <row r="3386" spans="2:5" x14ac:dyDescent="0.25">
      <c r="B3386" s="3"/>
      <c r="C3386" s="3"/>
      <c r="D3386" s="3"/>
      <c r="E3386" s="3"/>
    </row>
    <row r="3387" spans="2:5" x14ac:dyDescent="0.25">
      <c r="B3387" s="3"/>
      <c r="C3387" s="3"/>
      <c r="D3387" s="3"/>
      <c r="E3387" s="3"/>
    </row>
    <row r="3388" spans="2:5" x14ac:dyDescent="0.25">
      <c r="B3388" s="3"/>
      <c r="C3388" s="3"/>
      <c r="D3388" s="3"/>
      <c r="E3388" s="3"/>
    </row>
    <row r="3389" spans="2:5" x14ac:dyDescent="0.25">
      <c r="B3389" s="3"/>
      <c r="C3389" s="3"/>
      <c r="D3389" s="3"/>
      <c r="E3389" s="3"/>
    </row>
    <row r="3390" spans="2:5" x14ac:dyDescent="0.25">
      <c r="B3390" s="3"/>
      <c r="C3390" s="3"/>
      <c r="D3390" s="3"/>
      <c r="E3390" s="3"/>
    </row>
    <row r="3391" spans="2:5" x14ac:dyDescent="0.25">
      <c r="B3391" s="3"/>
      <c r="C3391" s="3"/>
      <c r="D3391" s="3"/>
      <c r="E3391" s="3"/>
    </row>
    <row r="3392" spans="2:5" x14ac:dyDescent="0.25">
      <c r="B3392" s="3"/>
      <c r="C3392" s="3"/>
      <c r="D3392" s="3"/>
      <c r="E3392" s="3"/>
    </row>
    <row r="3393" spans="2:5" x14ac:dyDescent="0.25">
      <c r="B3393" s="3"/>
      <c r="C3393" s="3"/>
      <c r="D3393" s="3"/>
      <c r="E3393" s="3"/>
    </row>
    <row r="3394" spans="2:5" x14ac:dyDescent="0.25">
      <c r="B3394" s="3"/>
      <c r="C3394" s="3"/>
      <c r="D3394" s="3"/>
      <c r="E3394" s="3"/>
    </row>
    <row r="3395" spans="2:5" x14ac:dyDescent="0.25">
      <c r="B3395" s="3"/>
      <c r="C3395" s="3"/>
      <c r="D3395" s="3"/>
      <c r="E3395" s="3"/>
    </row>
    <row r="3396" spans="2:5" x14ac:dyDescent="0.25">
      <c r="B3396" s="3"/>
      <c r="C3396" s="3"/>
      <c r="D3396" s="3"/>
      <c r="E3396" s="3"/>
    </row>
    <row r="3397" spans="2:5" x14ac:dyDescent="0.25">
      <c r="B3397" s="3"/>
      <c r="C3397" s="3"/>
      <c r="D3397" s="3"/>
      <c r="E3397" s="3"/>
    </row>
    <row r="3398" spans="2:5" x14ac:dyDescent="0.25">
      <c r="B3398" s="3"/>
      <c r="C3398" s="3"/>
      <c r="D3398" s="3"/>
      <c r="E3398" s="3"/>
    </row>
    <row r="3399" spans="2:5" x14ac:dyDescent="0.25">
      <c r="B3399" s="3"/>
      <c r="C3399" s="3"/>
      <c r="D3399" s="3"/>
      <c r="E3399" s="3"/>
    </row>
    <row r="3400" spans="2:5" x14ac:dyDescent="0.25">
      <c r="B3400" s="3"/>
      <c r="C3400" s="3"/>
      <c r="D3400" s="3"/>
      <c r="E3400" s="3"/>
    </row>
    <row r="3401" spans="2:5" x14ac:dyDescent="0.25">
      <c r="B3401" s="3"/>
      <c r="C3401" s="3"/>
      <c r="D3401" s="3"/>
      <c r="E3401" s="3"/>
    </row>
    <row r="3402" spans="2:5" x14ac:dyDescent="0.25">
      <c r="B3402" s="3"/>
      <c r="C3402" s="3"/>
      <c r="D3402" s="3"/>
      <c r="E3402" s="3"/>
    </row>
    <row r="3403" spans="2:5" x14ac:dyDescent="0.25">
      <c r="B3403" s="3"/>
      <c r="C3403" s="3"/>
      <c r="D3403" s="3"/>
      <c r="E3403" s="3"/>
    </row>
    <row r="3404" spans="2:5" x14ac:dyDescent="0.25">
      <c r="B3404" s="3"/>
      <c r="C3404" s="3"/>
      <c r="D3404" s="3"/>
      <c r="E3404" s="3"/>
    </row>
    <row r="3405" spans="2:5" x14ac:dyDescent="0.25">
      <c r="B3405" s="3"/>
      <c r="C3405" s="3"/>
      <c r="D3405" s="3"/>
      <c r="E3405" s="3"/>
    </row>
    <row r="3406" spans="2:5" x14ac:dyDescent="0.25">
      <c r="B3406" s="3"/>
      <c r="C3406" s="3"/>
      <c r="D3406" s="3"/>
      <c r="E3406" s="3"/>
    </row>
    <row r="3407" spans="2:5" x14ac:dyDescent="0.25">
      <c r="B3407" s="3"/>
      <c r="C3407" s="3"/>
      <c r="D3407" s="3"/>
      <c r="E3407" s="3"/>
    </row>
    <row r="3408" spans="2:5" x14ac:dyDescent="0.25">
      <c r="B3408" s="3"/>
      <c r="C3408" s="3"/>
      <c r="D3408" s="3"/>
      <c r="E3408" s="3"/>
    </row>
    <row r="3409" spans="2:5" x14ac:dyDescent="0.25">
      <c r="B3409" s="3"/>
      <c r="C3409" s="3"/>
      <c r="D3409" s="3"/>
      <c r="E3409" s="3"/>
    </row>
    <row r="3410" spans="2:5" x14ac:dyDescent="0.25">
      <c r="B3410" s="3"/>
      <c r="C3410" s="3"/>
      <c r="D3410" s="3"/>
      <c r="E3410" s="3"/>
    </row>
    <row r="3411" spans="2:5" x14ac:dyDescent="0.25">
      <c r="B3411" s="3"/>
      <c r="C3411" s="3"/>
      <c r="D3411" s="3"/>
      <c r="E3411" s="3"/>
    </row>
    <row r="3412" spans="2:5" x14ac:dyDescent="0.25">
      <c r="B3412" s="3"/>
      <c r="C3412" s="3"/>
      <c r="D3412" s="3"/>
      <c r="E3412" s="3"/>
    </row>
    <row r="3413" spans="2:5" x14ac:dyDescent="0.25">
      <c r="B3413" s="3"/>
      <c r="C3413" s="3"/>
      <c r="D3413" s="3"/>
      <c r="E3413" s="3"/>
    </row>
    <row r="3414" spans="2:5" x14ac:dyDescent="0.25">
      <c r="B3414" s="3"/>
      <c r="C3414" s="3"/>
      <c r="D3414" s="3"/>
      <c r="E3414" s="3"/>
    </row>
    <row r="3415" spans="2:5" x14ac:dyDescent="0.25">
      <c r="B3415" s="3"/>
      <c r="C3415" s="3"/>
      <c r="D3415" s="3"/>
      <c r="E3415" s="3"/>
    </row>
    <row r="3416" spans="2:5" x14ac:dyDescent="0.25">
      <c r="B3416" s="3"/>
      <c r="C3416" s="3"/>
      <c r="D3416" s="3"/>
      <c r="E3416" s="3"/>
    </row>
    <row r="3417" spans="2:5" x14ac:dyDescent="0.25">
      <c r="B3417" s="3"/>
      <c r="C3417" s="3"/>
      <c r="D3417" s="3"/>
      <c r="E3417" s="3"/>
    </row>
    <row r="3418" spans="2:5" x14ac:dyDescent="0.25">
      <c r="B3418" s="3"/>
      <c r="C3418" s="3"/>
      <c r="D3418" s="3"/>
      <c r="E3418" s="3"/>
    </row>
    <row r="3419" spans="2:5" x14ac:dyDescent="0.25">
      <c r="B3419" s="3"/>
      <c r="C3419" s="3"/>
      <c r="D3419" s="3"/>
      <c r="E3419" s="3"/>
    </row>
    <row r="3420" spans="2:5" x14ac:dyDescent="0.25">
      <c r="B3420" s="3"/>
      <c r="C3420" s="3"/>
      <c r="D3420" s="3"/>
      <c r="E3420" s="3"/>
    </row>
    <row r="3421" spans="2:5" x14ac:dyDescent="0.25">
      <c r="B3421" s="3"/>
      <c r="C3421" s="3"/>
      <c r="D3421" s="3"/>
      <c r="E3421" s="3"/>
    </row>
    <row r="3422" spans="2:5" x14ac:dyDescent="0.25">
      <c r="B3422" s="3"/>
      <c r="C3422" s="3"/>
      <c r="D3422" s="3"/>
      <c r="E3422" s="3"/>
    </row>
    <row r="3423" spans="2:5" x14ac:dyDescent="0.25">
      <c r="B3423" s="3"/>
      <c r="C3423" s="3"/>
      <c r="D3423" s="3"/>
      <c r="E3423" s="3"/>
    </row>
    <row r="3424" spans="2:5" x14ac:dyDescent="0.25">
      <c r="B3424" s="3"/>
      <c r="C3424" s="3"/>
      <c r="D3424" s="3"/>
      <c r="E3424" s="3"/>
    </row>
    <row r="3425" spans="2:5" x14ac:dyDescent="0.25">
      <c r="B3425" s="3"/>
      <c r="C3425" s="3"/>
      <c r="D3425" s="3"/>
      <c r="E3425" s="3"/>
    </row>
    <row r="3426" spans="2:5" x14ac:dyDescent="0.25">
      <c r="B3426" s="3"/>
      <c r="C3426" s="3"/>
      <c r="D3426" s="3"/>
      <c r="E3426" s="3"/>
    </row>
    <row r="3427" spans="2:5" x14ac:dyDescent="0.25">
      <c r="B3427" s="3"/>
      <c r="C3427" s="3"/>
      <c r="D3427" s="3"/>
      <c r="E3427" s="3"/>
    </row>
    <row r="3428" spans="2:5" x14ac:dyDescent="0.25">
      <c r="B3428" s="3"/>
      <c r="C3428" s="3"/>
      <c r="D3428" s="3"/>
      <c r="E3428" s="3"/>
    </row>
    <row r="3429" spans="2:5" x14ac:dyDescent="0.25">
      <c r="B3429" s="3"/>
      <c r="C3429" s="3"/>
      <c r="D3429" s="3"/>
      <c r="E3429" s="3"/>
    </row>
    <row r="3430" spans="2:5" x14ac:dyDescent="0.25">
      <c r="B3430" s="3"/>
      <c r="C3430" s="3"/>
      <c r="D3430" s="3"/>
      <c r="E3430" s="3"/>
    </row>
    <row r="3431" spans="2:5" x14ac:dyDescent="0.25">
      <c r="B3431" s="3"/>
      <c r="C3431" s="3"/>
      <c r="D3431" s="3"/>
      <c r="E3431" s="3"/>
    </row>
    <row r="3432" spans="2:5" x14ac:dyDescent="0.25">
      <c r="B3432" s="3"/>
      <c r="C3432" s="3"/>
      <c r="D3432" s="3"/>
      <c r="E3432" s="3"/>
    </row>
    <row r="3433" spans="2:5" x14ac:dyDescent="0.25">
      <c r="B3433" s="3"/>
      <c r="C3433" s="3"/>
      <c r="D3433" s="3"/>
      <c r="E3433" s="3"/>
    </row>
    <row r="3434" spans="2:5" x14ac:dyDescent="0.25">
      <c r="B3434" s="3"/>
      <c r="C3434" s="3"/>
      <c r="D3434" s="3"/>
      <c r="E3434" s="3"/>
    </row>
    <row r="3435" spans="2:5" x14ac:dyDescent="0.25">
      <c r="B3435" s="3"/>
      <c r="C3435" s="3"/>
      <c r="D3435" s="3"/>
      <c r="E3435" s="3"/>
    </row>
    <row r="3436" spans="2:5" x14ac:dyDescent="0.25">
      <c r="B3436" s="3"/>
      <c r="C3436" s="3"/>
      <c r="D3436" s="3"/>
      <c r="E3436" s="3"/>
    </row>
    <row r="3437" spans="2:5" x14ac:dyDescent="0.25">
      <c r="B3437" s="3"/>
      <c r="C3437" s="3"/>
      <c r="D3437" s="3"/>
      <c r="E3437" s="3"/>
    </row>
    <row r="3438" spans="2:5" x14ac:dyDescent="0.25">
      <c r="B3438" s="3"/>
      <c r="C3438" s="3"/>
      <c r="D3438" s="3"/>
      <c r="E3438" s="3"/>
    </row>
    <row r="3439" spans="2:5" x14ac:dyDescent="0.25">
      <c r="B3439" s="3"/>
      <c r="C3439" s="3"/>
      <c r="D3439" s="3"/>
      <c r="E3439" s="3"/>
    </row>
    <row r="3440" spans="2:5" x14ac:dyDescent="0.25">
      <c r="B3440" s="3"/>
      <c r="C3440" s="3"/>
      <c r="D3440" s="3"/>
      <c r="E3440" s="3"/>
    </row>
    <row r="3441" spans="2:5" x14ac:dyDescent="0.25">
      <c r="B3441" s="3"/>
      <c r="C3441" s="3"/>
      <c r="D3441" s="3"/>
      <c r="E3441" s="3"/>
    </row>
    <row r="3442" spans="2:5" x14ac:dyDescent="0.25">
      <c r="B3442" s="3"/>
      <c r="C3442" s="3"/>
      <c r="D3442" s="3"/>
      <c r="E3442" s="3"/>
    </row>
    <row r="3443" spans="2:5" x14ac:dyDescent="0.25">
      <c r="B3443" s="3"/>
      <c r="C3443" s="3"/>
      <c r="D3443" s="3"/>
      <c r="E3443" s="3"/>
    </row>
    <row r="3444" spans="2:5" x14ac:dyDescent="0.25">
      <c r="B3444" s="3"/>
      <c r="C3444" s="3"/>
      <c r="D3444" s="3"/>
      <c r="E3444" s="3"/>
    </row>
    <row r="3445" spans="2:5" x14ac:dyDescent="0.25">
      <c r="B3445" s="3"/>
      <c r="C3445" s="3"/>
      <c r="D3445" s="3"/>
      <c r="E3445" s="3"/>
    </row>
    <row r="3446" spans="2:5" x14ac:dyDescent="0.25">
      <c r="B3446" s="3"/>
      <c r="C3446" s="3"/>
      <c r="D3446" s="3"/>
      <c r="E3446" s="3"/>
    </row>
    <row r="3447" spans="2:5" x14ac:dyDescent="0.25">
      <c r="B3447" s="3"/>
      <c r="C3447" s="3"/>
      <c r="D3447" s="3"/>
      <c r="E3447" s="3"/>
    </row>
    <row r="3448" spans="2:5" x14ac:dyDescent="0.25">
      <c r="B3448" s="3"/>
      <c r="C3448" s="3"/>
      <c r="D3448" s="3"/>
      <c r="E3448" s="3"/>
    </row>
    <row r="3449" spans="2:5" x14ac:dyDescent="0.25">
      <c r="B3449" s="3"/>
      <c r="C3449" s="3"/>
      <c r="D3449" s="3"/>
      <c r="E3449" s="3"/>
    </row>
    <row r="3450" spans="2:5" x14ac:dyDescent="0.25">
      <c r="B3450" s="3"/>
      <c r="C3450" s="3"/>
      <c r="D3450" s="3"/>
      <c r="E3450" s="3"/>
    </row>
    <row r="3451" spans="2:5" x14ac:dyDescent="0.25">
      <c r="B3451" s="3"/>
      <c r="C3451" s="3"/>
      <c r="D3451" s="3"/>
      <c r="E3451" s="3"/>
    </row>
    <row r="3452" spans="2:5" x14ac:dyDescent="0.25">
      <c r="B3452" s="3"/>
      <c r="C3452" s="3"/>
      <c r="D3452" s="3"/>
      <c r="E3452" s="3"/>
    </row>
    <row r="3453" spans="2:5" x14ac:dyDescent="0.25">
      <c r="B3453" s="3"/>
      <c r="C3453" s="3"/>
      <c r="D3453" s="3"/>
      <c r="E3453" s="3"/>
    </row>
    <row r="3454" spans="2:5" x14ac:dyDescent="0.25">
      <c r="B3454" s="3"/>
      <c r="C3454" s="3"/>
      <c r="D3454" s="3"/>
      <c r="E3454" s="3"/>
    </row>
    <row r="3455" spans="2:5" x14ac:dyDescent="0.25">
      <c r="B3455" s="3"/>
      <c r="C3455" s="3"/>
      <c r="D3455" s="3"/>
      <c r="E3455" s="3"/>
    </row>
    <row r="3456" spans="2:5" x14ac:dyDescent="0.25">
      <c r="B3456" s="3"/>
      <c r="C3456" s="3"/>
      <c r="D3456" s="3"/>
      <c r="E3456" s="3"/>
    </row>
    <row r="3457" spans="2:5" x14ac:dyDescent="0.25">
      <c r="B3457" s="3"/>
      <c r="C3457" s="3"/>
      <c r="D3457" s="3"/>
      <c r="E3457" s="3"/>
    </row>
    <row r="3458" spans="2:5" x14ac:dyDescent="0.25">
      <c r="B3458" s="3"/>
      <c r="C3458" s="3"/>
      <c r="D3458" s="3"/>
      <c r="E3458" s="3"/>
    </row>
    <row r="3459" spans="2:5" x14ac:dyDescent="0.25">
      <c r="B3459" s="3"/>
      <c r="C3459" s="3"/>
      <c r="D3459" s="3"/>
      <c r="E3459" s="3"/>
    </row>
    <row r="3460" spans="2:5" x14ac:dyDescent="0.25">
      <c r="B3460" s="3"/>
      <c r="C3460" s="3"/>
      <c r="D3460" s="3"/>
      <c r="E3460" s="3"/>
    </row>
    <row r="3461" spans="2:5" x14ac:dyDescent="0.25">
      <c r="B3461" s="3"/>
      <c r="C3461" s="3"/>
      <c r="D3461" s="3"/>
      <c r="E3461" s="3"/>
    </row>
    <row r="3462" spans="2:5" x14ac:dyDescent="0.25">
      <c r="B3462" s="3"/>
      <c r="C3462" s="3"/>
      <c r="D3462" s="3"/>
      <c r="E3462" s="3"/>
    </row>
    <row r="3463" spans="2:5" x14ac:dyDescent="0.25">
      <c r="B3463" s="3"/>
      <c r="C3463" s="3"/>
      <c r="D3463" s="3"/>
      <c r="E3463" s="3"/>
    </row>
    <row r="3464" spans="2:5" x14ac:dyDescent="0.25">
      <c r="B3464" s="3"/>
      <c r="C3464" s="3"/>
      <c r="D3464" s="3"/>
      <c r="E3464" s="3"/>
    </row>
    <row r="3465" spans="2:5" x14ac:dyDescent="0.25">
      <c r="B3465" s="3"/>
      <c r="C3465" s="3"/>
      <c r="D3465" s="3"/>
      <c r="E3465" s="3"/>
    </row>
    <row r="3466" spans="2:5" x14ac:dyDescent="0.25">
      <c r="B3466" s="3"/>
      <c r="C3466" s="3"/>
      <c r="D3466" s="3"/>
      <c r="E3466" s="3"/>
    </row>
    <row r="3467" spans="2:5" x14ac:dyDescent="0.25">
      <c r="B3467" s="3"/>
      <c r="C3467" s="3"/>
      <c r="D3467" s="3"/>
      <c r="E3467" s="3"/>
    </row>
    <row r="3468" spans="2:5" x14ac:dyDescent="0.25">
      <c r="B3468" s="3"/>
      <c r="C3468" s="3"/>
      <c r="D3468" s="3"/>
      <c r="E3468" s="3"/>
    </row>
    <row r="3469" spans="2:5" x14ac:dyDescent="0.25">
      <c r="B3469" s="3"/>
      <c r="C3469" s="3"/>
      <c r="D3469" s="3"/>
      <c r="E3469" s="3"/>
    </row>
    <row r="3470" spans="2:5" x14ac:dyDescent="0.25">
      <c r="B3470" s="3"/>
      <c r="C3470" s="3"/>
      <c r="D3470" s="3"/>
      <c r="E3470" s="3"/>
    </row>
    <row r="3471" spans="2:5" x14ac:dyDescent="0.25">
      <c r="B3471" s="3"/>
      <c r="C3471" s="3"/>
      <c r="D3471" s="3"/>
      <c r="E3471" s="3"/>
    </row>
    <row r="3472" spans="2:5" x14ac:dyDescent="0.25">
      <c r="B3472" s="3"/>
      <c r="C3472" s="3"/>
      <c r="D3472" s="3"/>
      <c r="E3472" s="3"/>
    </row>
    <row r="3473" spans="2:5" x14ac:dyDescent="0.25">
      <c r="B3473" s="3"/>
      <c r="C3473" s="3"/>
      <c r="D3473" s="3"/>
      <c r="E3473" s="3"/>
    </row>
    <row r="3474" spans="2:5" x14ac:dyDescent="0.25">
      <c r="B3474" s="3"/>
      <c r="C3474" s="3"/>
      <c r="D3474" s="3"/>
      <c r="E3474" s="3"/>
    </row>
    <row r="3475" spans="2:5" x14ac:dyDescent="0.25">
      <c r="B3475" s="3"/>
      <c r="C3475" s="3"/>
      <c r="D3475" s="3"/>
      <c r="E3475" s="3"/>
    </row>
    <row r="3476" spans="2:5" x14ac:dyDescent="0.25">
      <c r="B3476" s="3"/>
      <c r="C3476" s="3"/>
      <c r="D3476" s="3"/>
      <c r="E3476" s="3"/>
    </row>
    <row r="3477" spans="2:5" x14ac:dyDescent="0.25">
      <c r="B3477" s="3"/>
      <c r="C3477" s="3"/>
      <c r="D3477" s="3"/>
      <c r="E3477" s="3"/>
    </row>
    <row r="3478" spans="2:5" x14ac:dyDescent="0.25">
      <c r="B3478" s="3"/>
      <c r="C3478" s="3"/>
      <c r="D3478" s="3"/>
      <c r="E3478" s="3"/>
    </row>
    <row r="3479" spans="2:5" x14ac:dyDescent="0.25">
      <c r="B3479" s="3"/>
      <c r="C3479" s="3"/>
      <c r="D3479" s="3"/>
      <c r="E3479" s="3"/>
    </row>
    <row r="3480" spans="2:5" x14ac:dyDescent="0.25">
      <c r="B3480" s="3"/>
      <c r="C3480" s="3"/>
      <c r="D3480" s="3"/>
      <c r="E3480" s="3"/>
    </row>
    <row r="3481" spans="2:5" x14ac:dyDescent="0.25">
      <c r="B3481" s="3"/>
      <c r="C3481" s="3"/>
      <c r="D3481" s="3"/>
      <c r="E3481" s="3"/>
    </row>
    <row r="3482" spans="2:5" x14ac:dyDescent="0.25">
      <c r="B3482" s="3"/>
      <c r="C3482" s="3"/>
      <c r="D3482" s="3"/>
      <c r="E3482" s="3"/>
    </row>
    <row r="3483" spans="2:5" x14ac:dyDescent="0.25">
      <c r="B3483" s="3"/>
      <c r="C3483" s="3"/>
      <c r="D3483" s="3"/>
      <c r="E3483" s="3"/>
    </row>
    <row r="3484" spans="2:5" x14ac:dyDescent="0.25">
      <c r="B3484" s="3"/>
      <c r="C3484" s="3"/>
      <c r="D3484" s="3"/>
      <c r="E3484" s="3"/>
    </row>
    <row r="3485" spans="2:5" x14ac:dyDescent="0.25">
      <c r="B3485" s="3"/>
      <c r="C3485" s="3"/>
      <c r="D3485" s="3"/>
      <c r="E3485" s="3"/>
    </row>
    <row r="3486" spans="2:5" x14ac:dyDescent="0.25">
      <c r="B3486" s="3"/>
      <c r="C3486" s="3"/>
      <c r="D3486" s="3"/>
      <c r="E3486" s="3"/>
    </row>
    <row r="3487" spans="2:5" x14ac:dyDescent="0.25">
      <c r="B3487" s="3"/>
      <c r="C3487" s="3"/>
      <c r="D3487" s="3"/>
      <c r="E3487" s="3"/>
    </row>
    <row r="3488" spans="2:5" x14ac:dyDescent="0.25">
      <c r="B3488" s="3"/>
      <c r="C3488" s="3"/>
      <c r="D3488" s="3"/>
      <c r="E3488" s="3"/>
    </row>
    <row r="3489" spans="2:5" x14ac:dyDescent="0.25">
      <c r="B3489" s="3"/>
      <c r="C3489" s="3"/>
      <c r="D3489" s="3"/>
      <c r="E3489" s="3"/>
    </row>
    <row r="3490" spans="2:5" x14ac:dyDescent="0.25">
      <c r="B3490" s="3"/>
      <c r="C3490" s="3"/>
      <c r="D3490" s="3"/>
      <c r="E3490" s="3"/>
    </row>
    <row r="3491" spans="2:5" x14ac:dyDescent="0.25">
      <c r="B3491" s="3"/>
      <c r="C3491" s="3"/>
      <c r="D3491" s="3"/>
      <c r="E3491" s="3"/>
    </row>
    <row r="3492" spans="2:5" x14ac:dyDescent="0.25">
      <c r="B3492" s="3"/>
      <c r="C3492" s="3"/>
      <c r="D3492" s="3"/>
      <c r="E3492" s="3"/>
    </row>
    <row r="3493" spans="2:5" x14ac:dyDescent="0.25">
      <c r="B3493" s="3"/>
      <c r="C3493" s="3"/>
      <c r="D3493" s="3"/>
      <c r="E3493" s="3"/>
    </row>
    <row r="3494" spans="2:5" x14ac:dyDescent="0.25">
      <c r="B3494" s="3"/>
      <c r="C3494" s="3"/>
      <c r="D3494" s="3"/>
      <c r="E3494" s="3"/>
    </row>
    <row r="3495" spans="2:5" x14ac:dyDescent="0.25">
      <c r="B3495" s="3"/>
      <c r="C3495" s="3"/>
      <c r="D3495" s="3"/>
      <c r="E3495" s="3"/>
    </row>
    <row r="3496" spans="2:5" x14ac:dyDescent="0.25">
      <c r="B3496" s="3"/>
      <c r="C3496" s="3"/>
      <c r="D3496" s="3"/>
      <c r="E3496" s="3"/>
    </row>
    <row r="3497" spans="2:5" x14ac:dyDescent="0.25">
      <c r="B3497" s="3"/>
      <c r="C3497" s="3"/>
      <c r="D3497" s="3"/>
      <c r="E3497" s="3"/>
    </row>
    <row r="3498" spans="2:5" x14ac:dyDescent="0.25">
      <c r="B3498" s="3"/>
      <c r="C3498" s="3"/>
      <c r="D3498" s="3"/>
      <c r="E3498" s="3"/>
    </row>
    <row r="3499" spans="2:5" x14ac:dyDescent="0.25">
      <c r="B3499" s="3"/>
      <c r="C3499" s="3"/>
      <c r="D3499" s="3"/>
      <c r="E3499" s="3"/>
    </row>
    <row r="3500" spans="2:5" x14ac:dyDescent="0.25">
      <c r="B3500" s="3"/>
      <c r="C3500" s="3"/>
      <c r="D3500" s="3"/>
      <c r="E3500" s="3"/>
    </row>
    <row r="3501" spans="2:5" x14ac:dyDescent="0.25">
      <c r="B3501" s="3"/>
      <c r="C3501" s="3"/>
      <c r="D3501" s="3"/>
      <c r="E3501" s="3"/>
    </row>
    <row r="3502" spans="2:5" x14ac:dyDescent="0.25">
      <c r="B3502" s="3"/>
      <c r="C3502" s="3"/>
      <c r="D3502" s="3"/>
      <c r="E3502" s="3"/>
    </row>
    <row r="3503" spans="2:5" x14ac:dyDescent="0.25">
      <c r="B3503" s="3"/>
      <c r="C3503" s="3"/>
      <c r="D3503" s="3"/>
      <c r="E3503" s="3"/>
    </row>
    <row r="3504" spans="2:5" x14ac:dyDescent="0.25">
      <c r="B3504" s="3"/>
      <c r="C3504" s="3"/>
      <c r="D3504" s="3"/>
      <c r="E3504" s="3"/>
    </row>
    <row r="3505" spans="2:5" x14ac:dyDescent="0.25">
      <c r="B3505" s="3"/>
      <c r="C3505" s="3"/>
      <c r="D3505" s="3"/>
      <c r="E3505" s="3"/>
    </row>
    <row r="3506" spans="2:5" x14ac:dyDescent="0.25">
      <c r="B3506" s="3"/>
      <c r="C3506" s="3"/>
      <c r="D3506" s="3"/>
      <c r="E3506" s="3"/>
    </row>
    <row r="3507" spans="2:5" x14ac:dyDescent="0.25">
      <c r="B3507" s="3"/>
      <c r="C3507" s="3"/>
      <c r="D3507" s="3"/>
      <c r="E3507" s="3"/>
    </row>
    <row r="3508" spans="2:5" x14ac:dyDescent="0.25">
      <c r="B3508" s="3"/>
      <c r="C3508" s="3"/>
      <c r="D3508" s="3"/>
      <c r="E3508" s="3"/>
    </row>
    <row r="3509" spans="2:5" x14ac:dyDescent="0.25">
      <c r="B3509" s="3"/>
      <c r="C3509" s="3"/>
      <c r="D3509" s="3"/>
      <c r="E3509" s="3"/>
    </row>
    <row r="3510" spans="2:5" x14ac:dyDescent="0.25">
      <c r="B3510" s="3"/>
      <c r="C3510" s="3"/>
      <c r="D3510" s="3"/>
      <c r="E3510" s="3"/>
    </row>
    <row r="3511" spans="2:5" x14ac:dyDescent="0.25">
      <c r="B3511" s="3"/>
      <c r="C3511" s="3"/>
      <c r="D3511" s="3"/>
      <c r="E3511" s="3"/>
    </row>
    <row r="3512" spans="2:5" x14ac:dyDescent="0.25">
      <c r="B3512" s="3"/>
      <c r="C3512" s="3"/>
      <c r="D3512" s="3"/>
      <c r="E3512" s="3"/>
    </row>
    <row r="3513" spans="2:5" x14ac:dyDescent="0.25">
      <c r="B3513" s="3"/>
      <c r="C3513" s="3"/>
      <c r="D3513" s="3"/>
      <c r="E3513" s="3"/>
    </row>
    <row r="3514" spans="2:5" x14ac:dyDescent="0.25">
      <c r="B3514" s="3"/>
      <c r="C3514" s="3"/>
      <c r="D3514" s="3"/>
      <c r="E3514" s="3"/>
    </row>
    <row r="3515" spans="2:5" x14ac:dyDescent="0.25">
      <c r="B3515" s="3"/>
      <c r="C3515" s="3"/>
      <c r="D3515" s="3"/>
      <c r="E3515" s="3"/>
    </row>
    <row r="3516" spans="2:5" x14ac:dyDescent="0.25">
      <c r="B3516" s="3"/>
      <c r="C3516" s="3"/>
      <c r="D3516" s="3"/>
      <c r="E3516" s="3"/>
    </row>
    <row r="3517" spans="2:5" x14ac:dyDescent="0.25">
      <c r="B3517" s="3"/>
      <c r="C3517" s="3"/>
      <c r="D3517" s="3"/>
      <c r="E3517" s="3"/>
    </row>
    <row r="3518" spans="2:5" x14ac:dyDescent="0.25">
      <c r="B3518" s="3"/>
      <c r="C3518" s="3"/>
      <c r="D3518" s="3"/>
      <c r="E3518" s="3"/>
    </row>
    <row r="3519" spans="2:5" x14ac:dyDescent="0.25">
      <c r="B3519" s="3"/>
      <c r="C3519" s="3"/>
      <c r="D3519" s="3"/>
      <c r="E3519" s="3"/>
    </row>
    <row r="3520" spans="2:5" x14ac:dyDescent="0.25">
      <c r="B3520" s="3"/>
      <c r="C3520" s="3"/>
      <c r="D3520" s="3"/>
      <c r="E3520" s="3"/>
    </row>
    <row r="3521" spans="2:5" x14ac:dyDescent="0.25">
      <c r="B3521" s="3"/>
      <c r="C3521" s="3"/>
      <c r="D3521" s="3"/>
      <c r="E3521" s="3"/>
    </row>
    <row r="3522" spans="2:5" x14ac:dyDescent="0.25">
      <c r="B3522" s="3"/>
      <c r="C3522" s="3"/>
      <c r="D3522" s="3"/>
      <c r="E3522" s="3"/>
    </row>
    <row r="3523" spans="2:5" x14ac:dyDescent="0.25">
      <c r="B3523" s="3"/>
      <c r="C3523" s="3"/>
      <c r="D3523" s="3"/>
      <c r="E3523" s="3"/>
    </row>
    <row r="3524" spans="2:5" x14ac:dyDescent="0.25">
      <c r="B3524" s="3"/>
      <c r="C3524" s="3"/>
      <c r="D3524" s="3"/>
      <c r="E3524" s="3"/>
    </row>
    <row r="3525" spans="2:5" x14ac:dyDescent="0.25">
      <c r="B3525" s="3"/>
      <c r="C3525" s="3"/>
      <c r="D3525" s="3"/>
      <c r="E3525" s="3"/>
    </row>
    <row r="3526" spans="2:5" x14ac:dyDescent="0.25">
      <c r="B3526" s="3"/>
      <c r="C3526" s="3"/>
      <c r="D3526" s="3"/>
      <c r="E3526" s="3"/>
    </row>
    <row r="3527" spans="2:5" x14ac:dyDescent="0.25">
      <c r="B3527" s="3"/>
      <c r="C3527" s="3"/>
      <c r="D3527" s="3"/>
      <c r="E3527" s="3"/>
    </row>
    <row r="3528" spans="2:5" x14ac:dyDescent="0.25">
      <c r="B3528" s="3"/>
      <c r="C3528" s="3"/>
      <c r="D3528" s="3"/>
      <c r="E3528" s="3"/>
    </row>
    <row r="3529" spans="2:5" x14ac:dyDescent="0.25">
      <c r="B3529" s="3"/>
      <c r="C3529" s="3"/>
      <c r="D3529" s="3"/>
      <c r="E3529" s="3"/>
    </row>
    <row r="3530" spans="2:5" x14ac:dyDescent="0.25">
      <c r="B3530" s="3"/>
      <c r="C3530" s="3"/>
      <c r="D3530" s="3"/>
      <c r="E3530" s="3"/>
    </row>
    <row r="3531" spans="2:5" x14ac:dyDescent="0.25">
      <c r="B3531" s="3"/>
      <c r="C3531" s="3"/>
      <c r="D3531" s="3"/>
      <c r="E3531" s="3"/>
    </row>
    <row r="3532" spans="2:5" x14ac:dyDescent="0.25">
      <c r="B3532" s="3"/>
      <c r="C3532" s="3"/>
      <c r="D3532" s="3"/>
      <c r="E3532" s="3"/>
    </row>
    <row r="3533" spans="2:5" x14ac:dyDescent="0.25">
      <c r="B3533" s="3"/>
      <c r="C3533" s="3"/>
      <c r="D3533" s="3"/>
      <c r="E3533" s="3"/>
    </row>
    <row r="3534" spans="2:5" x14ac:dyDescent="0.25">
      <c r="B3534" s="3"/>
      <c r="C3534" s="3"/>
      <c r="D3534" s="3"/>
      <c r="E3534" s="3"/>
    </row>
    <row r="3535" spans="2:5" x14ac:dyDescent="0.25">
      <c r="B3535" s="3"/>
      <c r="C3535" s="3"/>
      <c r="D3535" s="3"/>
      <c r="E3535" s="3"/>
    </row>
    <row r="3536" spans="2:5" x14ac:dyDescent="0.25">
      <c r="B3536" s="3"/>
      <c r="C3536" s="3"/>
      <c r="D3536" s="3"/>
      <c r="E3536" s="3"/>
    </row>
    <row r="3537" spans="2:5" x14ac:dyDescent="0.25">
      <c r="B3537" s="3"/>
      <c r="C3537" s="3"/>
      <c r="D3537" s="3"/>
      <c r="E3537" s="3"/>
    </row>
    <row r="3538" spans="2:5" x14ac:dyDescent="0.25">
      <c r="B3538" s="3"/>
      <c r="C3538" s="3"/>
      <c r="D3538" s="3"/>
      <c r="E3538" s="3"/>
    </row>
    <row r="3539" spans="2:5" x14ac:dyDescent="0.25">
      <c r="B3539" s="3"/>
      <c r="C3539" s="3"/>
      <c r="D3539" s="3"/>
      <c r="E3539" s="3"/>
    </row>
    <row r="3540" spans="2:5" x14ac:dyDescent="0.25">
      <c r="B3540" s="3"/>
      <c r="C3540" s="3"/>
      <c r="D3540" s="3"/>
      <c r="E3540" s="3"/>
    </row>
    <row r="3541" spans="2:5" x14ac:dyDescent="0.25">
      <c r="B3541" s="3"/>
      <c r="C3541" s="3"/>
      <c r="D3541" s="3"/>
      <c r="E3541" s="3"/>
    </row>
    <row r="3542" spans="2:5" x14ac:dyDescent="0.25">
      <c r="B3542" s="3"/>
      <c r="C3542" s="3"/>
      <c r="D3542" s="3"/>
      <c r="E3542" s="3"/>
    </row>
    <row r="3543" spans="2:5" x14ac:dyDescent="0.25">
      <c r="B3543" s="3"/>
      <c r="C3543" s="3"/>
      <c r="D3543" s="3"/>
      <c r="E3543" s="3"/>
    </row>
    <row r="3544" spans="2:5" x14ac:dyDescent="0.25">
      <c r="B3544" s="3"/>
      <c r="C3544" s="3"/>
      <c r="D3544" s="3"/>
      <c r="E3544" s="3"/>
    </row>
    <row r="3545" spans="2:5" x14ac:dyDescent="0.25">
      <c r="B3545" s="3"/>
      <c r="C3545" s="3"/>
      <c r="D3545" s="3"/>
      <c r="E3545" s="3"/>
    </row>
    <row r="3546" spans="2:5" x14ac:dyDescent="0.25">
      <c r="B3546" s="3"/>
      <c r="C3546" s="3"/>
      <c r="D3546" s="3"/>
      <c r="E3546" s="3"/>
    </row>
    <row r="3547" spans="2:5" x14ac:dyDescent="0.25">
      <c r="B3547" s="3"/>
      <c r="C3547" s="3"/>
      <c r="D3547" s="3"/>
      <c r="E3547" s="3"/>
    </row>
    <row r="3548" spans="2:5" x14ac:dyDescent="0.25">
      <c r="B3548" s="3"/>
      <c r="C3548" s="3"/>
      <c r="D3548" s="3"/>
      <c r="E3548" s="3"/>
    </row>
    <row r="3549" spans="2:5" x14ac:dyDescent="0.25">
      <c r="B3549" s="3"/>
      <c r="C3549" s="3"/>
      <c r="D3549" s="3"/>
      <c r="E3549" s="3"/>
    </row>
    <row r="3550" spans="2:5" x14ac:dyDescent="0.25">
      <c r="B3550" s="3"/>
      <c r="C3550" s="3"/>
      <c r="D3550" s="3"/>
      <c r="E3550" s="3"/>
    </row>
    <row r="3551" spans="2:5" x14ac:dyDescent="0.25">
      <c r="B3551" s="3"/>
      <c r="C3551" s="3"/>
      <c r="D3551" s="3"/>
      <c r="E3551" s="3"/>
    </row>
    <row r="3552" spans="2:5" x14ac:dyDescent="0.25">
      <c r="B3552" s="3"/>
      <c r="C3552" s="3"/>
      <c r="D3552" s="3"/>
      <c r="E3552" s="3"/>
    </row>
    <row r="3553" spans="2:5" x14ac:dyDescent="0.25">
      <c r="B3553" s="3"/>
      <c r="C3553" s="3"/>
      <c r="D3553" s="3"/>
      <c r="E3553" s="3"/>
    </row>
    <row r="3554" spans="2:5" x14ac:dyDescent="0.25">
      <c r="B3554" s="3"/>
      <c r="C3554" s="3"/>
      <c r="D3554" s="3"/>
      <c r="E3554" s="3"/>
    </row>
    <row r="3555" spans="2:5" x14ac:dyDescent="0.25">
      <c r="B3555" s="3"/>
      <c r="C3555" s="3"/>
      <c r="D3555" s="3"/>
      <c r="E3555" s="3"/>
    </row>
    <row r="3556" spans="2:5" x14ac:dyDescent="0.25">
      <c r="B3556" s="3"/>
      <c r="C3556" s="3"/>
      <c r="D3556" s="3"/>
      <c r="E3556" s="3"/>
    </row>
    <row r="3557" spans="2:5" x14ac:dyDescent="0.25">
      <c r="B3557" s="3"/>
      <c r="C3557" s="3"/>
      <c r="D3557" s="3"/>
      <c r="E3557" s="3"/>
    </row>
    <row r="3558" spans="2:5" x14ac:dyDescent="0.25">
      <c r="B3558" s="3"/>
      <c r="C3558" s="3"/>
      <c r="D3558" s="3"/>
      <c r="E3558" s="3"/>
    </row>
    <row r="3559" spans="2:5" x14ac:dyDescent="0.25">
      <c r="B3559" s="3"/>
      <c r="C3559" s="3"/>
      <c r="D3559" s="3"/>
      <c r="E3559" s="3"/>
    </row>
    <row r="3560" spans="2:5" x14ac:dyDescent="0.25">
      <c r="B3560" s="3"/>
      <c r="C3560" s="3"/>
      <c r="D3560" s="3"/>
      <c r="E3560" s="3"/>
    </row>
    <row r="3561" spans="2:5" x14ac:dyDescent="0.25">
      <c r="B3561" s="3"/>
      <c r="C3561" s="3"/>
      <c r="D3561" s="3"/>
      <c r="E3561" s="3"/>
    </row>
    <row r="3562" spans="2:5" x14ac:dyDescent="0.25">
      <c r="B3562" s="3"/>
      <c r="C3562" s="3"/>
      <c r="D3562" s="3"/>
      <c r="E3562" s="3"/>
    </row>
    <row r="3563" spans="2:5" x14ac:dyDescent="0.25">
      <c r="B3563" s="3"/>
      <c r="C3563" s="3"/>
      <c r="D3563" s="3"/>
      <c r="E3563" s="3"/>
    </row>
    <row r="3564" spans="2:5" x14ac:dyDescent="0.25">
      <c r="B3564" s="3"/>
      <c r="C3564" s="3"/>
      <c r="D3564" s="3"/>
      <c r="E3564" s="3"/>
    </row>
    <row r="3565" spans="2:5" x14ac:dyDescent="0.25">
      <c r="B3565" s="3"/>
      <c r="C3565" s="3"/>
      <c r="D3565" s="3"/>
      <c r="E3565" s="3"/>
    </row>
    <row r="3566" spans="2:5" x14ac:dyDescent="0.25">
      <c r="B3566" s="3"/>
      <c r="C3566" s="3"/>
      <c r="D3566" s="3"/>
      <c r="E3566" s="3"/>
    </row>
    <row r="3567" spans="2:5" x14ac:dyDescent="0.25">
      <c r="B3567" s="3"/>
      <c r="C3567" s="3"/>
      <c r="D3567" s="3"/>
      <c r="E3567" s="3"/>
    </row>
    <row r="3568" spans="2:5" x14ac:dyDescent="0.25">
      <c r="B3568" s="3"/>
      <c r="C3568" s="3"/>
      <c r="D3568" s="3"/>
      <c r="E3568" s="3"/>
    </row>
    <row r="3569" spans="2:5" x14ac:dyDescent="0.25">
      <c r="B3569" s="3"/>
      <c r="C3569" s="3"/>
      <c r="D3569" s="3"/>
      <c r="E3569" s="3"/>
    </row>
    <row r="3570" spans="2:5" x14ac:dyDescent="0.25">
      <c r="B3570" s="3"/>
      <c r="C3570" s="3"/>
      <c r="D3570" s="3"/>
      <c r="E3570" s="3"/>
    </row>
    <row r="3571" spans="2:5" x14ac:dyDescent="0.25">
      <c r="B3571" s="3"/>
      <c r="C3571" s="3"/>
      <c r="D3571" s="3"/>
      <c r="E3571" s="3"/>
    </row>
    <row r="3572" spans="2:5" x14ac:dyDescent="0.25">
      <c r="B3572" s="3"/>
      <c r="C3572" s="3"/>
      <c r="D3572" s="3"/>
      <c r="E3572" s="3"/>
    </row>
    <row r="3573" spans="2:5" x14ac:dyDescent="0.25">
      <c r="B3573" s="3"/>
      <c r="C3573" s="3"/>
      <c r="D3573" s="3"/>
      <c r="E3573" s="3"/>
    </row>
    <row r="3574" spans="2:5" x14ac:dyDescent="0.25">
      <c r="B3574" s="3"/>
      <c r="C3574" s="3"/>
      <c r="D3574" s="3"/>
      <c r="E3574" s="3"/>
    </row>
    <row r="3575" spans="2:5" x14ac:dyDescent="0.25">
      <c r="B3575" s="3"/>
      <c r="C3575" s="3"/>
      <c r="D3575" s="3"/>
      <c r="E3575" s="3"/>
    </row>
    <row r="3576" spans="2:5" x14ac:dyDescent="0.25">
      <c r="B3576" s="3"/>
      <c r="C3576" s="3"/>
      <c r="D3576" s="3"/>
      <c r="E3576" s="3"/>
    </row>
    <row r="3577" spans="2:5" x14ac:dyDescent="0.25">
      <c r="B3577" s="3"/>
      <c r="C3577" s="3"/>
      <c r="D3577" s="3"/>
      <c r="E3577" s="3"/>
    </row>
    <row r="3578" spans="2:5" x14ac:dyDescent="0.25">
      <c r="B3578" s="3"/>
      <c r="C3578" s="3"/>
      <c r="D3578" s="3"/>
      <c r="E3578" s="3"/>
    </row>
    <row r="3579" spans="2:5" x14ac:dyDescent="0.25">
      <c r="B3579" s="3"/>
      <c r="C3579" s="3"/>
      <c r="D3579" s="3"/>
      <c r="E3579" s="3"/>
    </row>
    <row r="3580" spans="2:5" x14ac:dyDescent="0.25">
      <c r="B3580" s="3"/>
      <c r="C3580" s="3"/>
      <c r="D3580" s="3"/>
      <c r="E3580" s="3"/>
    </row>
    <row r="3581" spans="2:5" x14ac:dyDescent="0.25">
      <c r="B3581" s="3"/>
      <c r="C3581" s="3"/>
      <c r="D3581" s="3"/>
      <c r="E3581" s="3"/>
    </row>
    <row r="3582" spans="2:5" x14ac:dyDescent="0.25">
      <c r="B3582" s="3"/>
      <c r="C3582" s="3"/>
      <c r="D3582" s="3"/>
      <c r="E3582" s="3"/>
    </row>
    <row r="3583" spans="2:5" x14ac:dyDescent="0.25">
      <c r="B3583" s="3"/>
      <c r="C3583" s="3"/>
      <c r="D3583" s="3"/>
      <c r="E3583" s="3"/>
    </row>
    <row r="3584" spans="2:5" x14ac:dyDescent="0.25">
      <c r="B3584" s="3"/>
      <c r="C3584" s="3"/>
      <c r="D3584" s="3"/>
      <c r="E3584" s="3"/>
    </row>
    <row r="3585" spans="2:5" x14ac:dyDescent="0.25">
      <c r="B3585" s="3"/>
      <c r="C3585" s="3"/>
      <c r="D3585" s="3"/>
      <c r="E3585" s="3"/>
    </row>
    <row r="3586" spans="2:5" x14ac:dyDescent="0.25">
      <c r="B3586" s="3"/>
      <c r="C3586" s="3"/>
      <c r="D3586" s="3"/>
      <c r="E3586" s="3"/>
    </row>
    <row r="3587" spans="2:5" x14ac:dyDescent="0.25">
      <c r="B3587" s="3"/>
      <c r="C3587" s="3"/>
      <c r="D3587" s="3"/>
      <c r="E3587" s="3"/>
    </row>
    <row r="3588" spans="2:5" x14ac:dyDescent="0.25">
      <c r="B3588" s="3"/>
      <c r="C3588" s="3"/>
      <c r="D3588" s="3"/>
      <c r="E3588" s="3"/>
    </row>
    <row r="3589" spans="2:5" x14ac:dyDescent="0.25">
      <c r="B3589" s="3"/>
      <c r="C3589" s="3"/>
      <c r="D3589" s="3"/>
      <c r="E3589" s="3"/>
    </row>
    <row r="3590" spans="2:5" x14ac:dyDescent="0.25">
      <c r="B3590" s="3"/>
      <c r="C3590" s="3"/>
      <c r="D3590" s="3"/>
      <c r="E3590" s="3"/>
    </row>
    <row r="3591" spans="2:5" x14ac:dyDescent="0.25">
      <c r="B3591" s="3"/>
      <c r="C3591" s="3"/>
      <c r="D3591" s="3"/>
      <c r="E3591" s="3"/>
    </row>
    <row r="3592" spans="2:5" x14ac:dyDescent="0.25">
      <c r="B3592" s="3"/>
      <c r="C3592" s="3"/>
      <c r="D3592" s="3"/>
      <c r="E3592" s="3"/>
    </row>
    <row r="3593" spans="2:5" x14ac:dyDescent="0.25">
      <c r="B3593" s="3"/>
      <c r="C3593" s="3"/>
      <c r="D3593" s="3"/>
      <c r="E3593" s="3"/>
    </row>
    <row r="3594" spans="2:5" x14ac:dyDescent="0.25">
      <c r="B3594" s="3"/>
      <c r="C3594" s="3"/>
      <c r="D3594" s="3"/>
      <c r="E3594" s="3"/>
    </row>
    <row r="3595" spans="2:5" x14ac:dyDescent="0.25">
      <c r="B3595" s="3"/>
      <c r="C3595" s="3"/>
      <c r="D3595" s="3"/>
      <c r="E3595" s="3"/>
    </row>
    <row r="3596" spans="2:5" x14ac:dyDescent="0.25">
      <c r="B3596" s="3"/>
      <c r="C3596" s="3"/>
      <c r="D3596" s="3"/>
      <c r="E3596" s="3"/>
    </row>
    <row r="3597" spans="2:5" x14ac:dyDescent="0.25">
      <c r="B3597" s="3"/>
      <c r="C3597" s="3"/>
      <c r="D3597" s="3"/>
      <c r="E3597" s="3"/>
    </row>
    <row r="3598" spans="2:5" x14ac:dyDescent="0.25">
      <c r="B3598" s="3"/>
      <c r="C3598" s="3"/>
      <c r="D3598" s="3"/>
      <c r="E3598" s="3"/>
    </row>
    <row r="3599" spans="2:5" x14ac:dyDescent="0.25">
      <c r="B3599" s="3"/>
      <c r="C3599" s="3"/>
      <c r="D3599" s="3"/>
      <c r="E3599" s="3"/>
    </row>
    <row r="3600" spans="2:5" x14ac:dyDescent="0.25">
      <c r="B3600" s="3"/>
      <c r="C3600" s="3"/>
      <c r="D3600" s="3"/>
      <c r="E3600" s="3"/>
    </row>
    <row r="3601" spans="2:5" x14ac:dyDescent="0.25">
      <c r="B3601" s="3"/>
      <c r="C3601" s="3"/>
      <c r="D3601" s="3"/>
      <c r="E3601" s="3"/>
    </row>
    <row r="3602" spans="2:5" x14ac:dyDescent="0.25">
      <c r="B3602" s="3"/>
      <c r="C3602" s="3"/>
      <c r="D3602" s="3"/>
      <c r="E3602" s="3"/>
    </row>
    <row r="3603" spans="2:5" x14ac:dyDescent="0.25">
      <c r="B3603" s="3"/>
      <c r="C3603" s="3"/>
      <c r="D3603" s="3"/>
      <c r="E3603" s="3"/>
    </row>
    <row r="3604" spans="2:5" x14ac:dyDescent="0.25">
      <c r="B3604" s="3"/>
      <c r="C3604" s="3"/>
      <c r="D3604" s="3"/>
      <c r="E3604" s="3"/>
    </row>
    <row r="3605" spans="2:5" x14ac:dyDescent="0.25">
      <c r="B3605" s="3"/>
      <c r="C3605" s="3"/>
      <c r="D3605" s="3"/>
      <c r="E3605" s="3"/>
    </row>
    <row r="3606" spans="2:5" x14ac:dyDescent="0.25">
      <c r="B3606" s="3"/>
      <c r="C3606" s="3"/>
      <c r="D3606" s="3"/>
      <c r="E3606" s="3"/>
    </row>
    <row r="3607" spans="2:5" x14ac:dyDescent="0.25">
      <c r="B3607" s="3"/>
      <c r="C3607" s="3"/>
      <c r="D3607" s="3"/>
      <c r="E3607" s="3"/>
    </row>
    <row r="3608" spans="2:5" x14ac:dyDescent="0.25">
      <c r="B3608" s="3"/>
      <c r="C3608" s="3"/>
      <c r="D3608" s="3"/>
      <c r="E3608" s="3"/>
    </row>
    <row r="3609" spans="2:5" x14ac:dyDescent="0.25">
      <c r="B3609" s="3"/>
      <c r="C3609" s="3"/>
      <c r="D3609" s="3"/>
      <c r="E3609" s="3"/>
    </row>
    <row r="3610" spans="2:5" x14ac:dyDescent="0.25">
      <c r="B3610" s="3"/>
      <c r="C3610" s="3"/>
      <c r="D3610" s="3"/>
      <c r="E3610" s="3"/>
    </row>
    <row r="3611" spans="2:5" x14ac:dyDescent="0.25">
      <c r="B3611" s="3"/>
      <c r="C3611" s="3"/>
      <c r="D3611" s="3"/>
      <c r="E3611" s="3"/>
    </row>
    <row r="3612" spans="2:5" x14ac:dyDescent="0.25">
      <c r="B3612" s="3"/>
      <c r="C3612" s="3"/>
      <c r="D3612" s="3"/>
      <c r="E3612" s="3"/>
    </row>
    <row r="3613" spans="2:5" x14ac:dyDescent="0.25">
      <c r="B3613" s="3"/>
      <c r="C3613" s="3"/>
      <c r="D3613" s="3"/>
      <c r="E3613" s="3"/>
    </row>
    <row r="3614" spans="2:5" x14ac:dyDescent="0.25">
      <c r="B3614" s="3"/>
      <c r="C3614" s="3"/>
      <c r="D3614" s="3"/>
      <c r="E3614" s="3"/>
    </row>
    <row r="3615" spans="2:5" x14ac:dyDescent="0.25">
      <c r="B3615" s="3"/>
      <c r="C3615" s="3"/>
      <c r="D3615" s="3"/>
      <c r="E3615" s="3"/>
    </row>
    <row r="3616" spans="2:5" x14ac:dyDescent="0.25">
      <c r="B3616" s="3"/>
      <c r="C3616" s="3"/>
      <c r="D3616" s="3"/>
      <c r="E3616" s="3"/>
    </row>
    <row r="3617" spans="2:5" x14ac:dyDescent="0.25">
      <c r="B3617" s="3"/>
      <c r="C3617" s="3"/>
      <c r="D3617" s="3"/>
      <c r="E3617" s="3"/>
    </row>
    <row r="3618" spans="2:5" x14ac:dyDescent="0.25">
      <c r="B3618" s="3"/>
      <c r="C3618" s="3"/>
      <c r="D3618" s="3"/>
      <c r="E3618" s="3"/>
    </row>
    <row r="3619" spans="2:5" x14ac:dyDescent="0.25">
      <c r="B3619" s="3"/>
      <c r="C3619" s="3"/>
      <c r="D3619" s="3"/>
      <c r="E3619" s="3"/>
    </row>
    <row r="3620" spans="2:5" x14ac:dyDescent="0.25">
      <c r="B3620" s="3"/>
      <c r="C3620" s="3"/>
      <c r="D3620" s="3"/>
      <c r="E3620" s="3"/>
    </row>
    <row r="3621" spans="2:5" x14ac:dyDescent="0.25">
      <c r="B3621" s="3"/>
      <c r="C3621" s="3"/>
      <c r="D3621" s="3"/>
      <c r="E3621" s="3"/>
    </row>
    <row r="3622" spans="2:5" x14ac:dyDescent="0.25">
      <c r="B3622" s="3"/>
      <c r="C3622" s="3"/>
      <c r="D3622" s="3"/>
      <c r="E3622" s="3"/>
    </row>
    <row r="3623" spans="2:5" x14ac:dyDescent="0.25">
      <c r="B3623" s="3"/>
      <c r="C3623" s="3"/>
      <c r="D3623" s="3"/>
      <c r="E3623" s="3"/>
    </row>
    <row r="3624" spans="2:5" x14ac:dyDescent="0.25">
      <c r="B3624" s="3"/>
      <c r="C3624" s="3"/>
      <c r="D3624" s="3"/>
      <c r="E3624" s="3"/>
    </row>
    <row r="3625" spans="2:5" x14ac:dyDescent="0.25">
      <c r="B3625" s="3"/>
      <c r="C3625" s="3"/>
      <c r="D3625" s="3"/>
      <c r="E3625" s="3"/>
    </row>
    <row r="3626" spans="2:5" x14ac:dyDescent="0.25">
      <c r="B3626" s="3"/>
      <c r="C3626" s="3"/>
      <c r="D3626" s="3"/>
      <c r="E3626" s="3"/>
    </row>
    <row r="3627" spans="2:5" x14ac:dyDescent="0.25">
      <c r="B3627" s="3"/>
      <c r="C3627" s="3"/>
      <c r="D3627" s="3"/>
      <c r="E3627" s="3"/>
    </row>
    <row r="3628" spans="2:5" x14ac:dyDescent="0.25">
      <c r="B3628" s="3"/>
      <c r="C3628" s="3"/>
      <c r="D3628" s="3"/>
      <c r="E3628" s="3"/>
    </row>
    <row r="3629" spans="2:5" x14ac:dyDescent="0.25">
      <c r="B3629" s="3"/>
      <c r="C3629" s="3"/>
      <c r="D3629" s="3"/>
      <c r="E3629" s="3"/>
    </row>
    <row r="3630" spans="2:5" x14ac:dyDescent="0.25">
      <c r="B3630" s="3"/>
      <c r="C3630" s="3"/>
      <c r="D3630" s="3"/>
      <c r="E3630" s="3"/>
    </row>
    <row r="3631" spans="2:5" x14ac:dyDescent="0.25">
      <c r="B3631" s="3"/>
      <c r="C3631" s="3"/>
      <c r="D3631" s="3"/>
      <c r="E3631" s="3"/>
    </row>
    <row r="3632" spans="2:5" x14ac:dyDescent="0.25">
      <c r="B3632" s="3"/>
      <c r="C3632" s="3"/>
      <c r="D3632" s="3"/>
      <c r="E3632" s="3"/>
    </row>
    <row r="3633" spans="2:5" x14ac:dyDescent="0.25">
      <c r="B3633" s="3"/>
      <c r="C3633" s="3"/>
      <c r="D3633" s="3"/>
      <c r="E3633" s="3"/>
    </row>
    <row r="3634" spans="2:5" x14ac:dyDescent="0.25">
      <c r="B3634" s="3"/>
      <c r="C3634" s="3"/>
      <c r="D3634" s="3"/>
      <c r="E3634" s="3"/>
    </row>
    <row r="3635" spans="2:5" x14ac:dyDescent="0.25">
      <c r="B3635" s="3"/>
      <c r="C3635" s="3"/>
      <c r="D3635" s="3"/>
      <c r="E3635" s="3"/>
    </row>
    <row r="3636" spans="2:5" x14ac:dyDescent="0.25">
      <c r="B3636" s="3"/>
      <c r="C3636" s="3"/>
      <c r="D3636" s="3"/>
      <c r="E3636" s="3"/>
    </row>
    <row r="3637" spans="2:5" x14ac:dyDescent="0.25">
      <c r="B3637" s="3"/>
      <c r="C3637" s="3"/>
      <c r="D3637" s="3"/>
      <c r="E3637" s="3"/>
    </row>
    <row r="3638" spans="2:5" x14ac:dyDescent="0.25">
      <c r="B3638" s="3"/>
      <c r="C3638" s="3"/>
      <c r="D3638" s="3"/>
      <c r="E3638" s="3"/>
    </row>
    <row r="3639" spans="2:5" x14ac:dyDescent="0.25">
      <c r="B3639" s="3"/>
      <c r="C3639" s="3"/>
      <c r="D3639" s="3"/>
      <c r="E3639" s="3"/>
    </row>
    <row r="3640" spans="2:5" x14ac:dyDescent="0.25">
      <c r="B3640" s="3"/>
      <c r="C3640" s="3"/>
      <c r="D3640" s="3"/>
      <c r="E3640" s="3"/>
    </row>
    <row r="3641" spans="2:5" x14ac:dyDescent="0.25">
      <c r="B3641" s="3"/>
      <c r="C3641" s="3"/>
      <c r="D3641" s="3"/>
      <c r="E3641" s="3"/>
    </row>
    <row r="3642" spans="2:5" x14ac:dyDescent="0.25">
      <c r="B3642" s="3"/>
      <c r="C3642" s="3"/>
      <c r="D3642" s="3"/>
      <c r="E3642" s="3"/>
    </row>
    <row r="3643" spans="2:5" x14ac:dyDescent="0.25">
      <c r="B3643" s="3"/>
      <c r="C3643" s="3"/>
      <c r="D3643" s="3"/>
      <c r="E3643" s="3"/>
    </row>
    <row r="3644" spans="2:5" x14ac:dyDescent="0.25">
      <c r="B3644" s="3"/>
      <c r="C3644" s="3"/>
      <c r="D3644" s="3"/>
      <c r="E3644" s="3"/>
    </row>
    <row r="3645" spans="2:5" x14ac:dyDescent="0.25">
      <c r="B3645" s="3"/>
      <c r="C3645" s="3"/>
      <c r="D3645" s="3"/>
      <c r="E3645" s="3"/>
    </row>
    <row r="3646" spans="2:5" x14ac:dyDescent="0.25">
      <c r="B3646" s="3"/>
      <c r="C3646" s="3"/>
      <c r="D3646" s="3"/>
      <c r="E3646" s="3"/>
    </row>
    <row r="3647" spans="2:5" x14ac:dyDescent="0.25">
      <c r="B3647" s="3"/>
      <c r="C3647" s="3"/>
      <c r="D3647" s="3"/>
      <c r="E3647" s="3"/>
    </row>
    <row r="3648" spans="2:5" x14ac:dyDescent="0.25">
      <c r="B3648" s="3"/>
      <c r="C3648" s="3"/>
      <c r="D3648" s="3"/>
      <c r="E3648" s="3"/>
    </row>
    <row r="3649" spans="2:5" x14ac:dyDescent="0.25">
      <c r="B3649" s="3"/>
      <c r="C3649" s="3"/>
      <c r="D3649" s="3"/>
      <c r="E3649" s="3"/>
    </row>
    <row r="3650" spans="2:5" x14ac:dyDescent="0.25">
      <c r="B3650" s="3"/>
      <c r="C3650" s="3"/>
      <c r="D3650" s="3"/>
      <c r="E3650" s="3"/>
    </row>
    <row r="3651" spans="2:5" x14ac:dyDescent="0.25">
      <c r="B3651" s="3"/>
      <c r="C3651" s="3"/>
      <c r="D3651" s="3"/>
      <c r="E3651" s="3"/>
    </row>
    <row r="3652" spans="2:5" x14ac:dyDescent="0.25">
      <c r="B3652" s="3"/>
      <c r="C3652" s="3"/>
      <c r="D3652" s="3"/>
      <c r="E3652" s="3"/>
    </row>
    <row r="3653" spans="2:5" x14ac:dyDescent="0.25">
      <c r="B3653" s="3"/>
      <c r="C3653" s="3"/>
      <c r="D3653" s="3"/>
      <c r="E3653" s="3"/>
    </row>
    <row r="3654" spans="2:5" x14ac:dyDescent="0.25">
      <c r="B3654" s="3"/>
      <c r="C3654" s="3"/>
      <c r="D3654" s="3"/>
      <c r="E3654" s="3"/>
    </row>
    <row r="3655" spans="2:5" x14ac:dyDescent="0.25">
      <c r="B3655" s="3"/>
      <c r="C3655" s="3"/>
      <c r="D3655" s="3"/>
      <c r="E3655" s="3"/>
    </row>
    <row r="3656" spans="2:5" x14ac:dyDescent="0.25">
      <c r="B3656" s="3"/>
      <c r="C3656" s="3"/>
      <c r="D3656" s="3"/>
      <c r="E3656" s="3"/>
    </row>
    <row r="3657" spans="2:5" x14ac:dyDescent="0.25">
      <c r="B3657" s="3"/>
      <c r="C3657" s="3"/>
      <c r="D3657" s="3"/>
      <c r="E3657" s="3"/>
    </row>
    <row r="3658" spans="2:5" x14ac:dyDescent="0.25">
      <c r="B3658" s="3"/>
      <c r="C3658" s="3"/>
      <c r="D3658" s="3"/>
      <c r="E3658" s="3"/>
    </row>
    <row r="3659" spans="2:5" x14ac:dyDescent="0.25">
      <c r="B3659" s="3"/>
      <c r="C3659" s="3"/>
      <c r="D3659" s="3"/>
      <c r="E3659" s="3"/>
    </row>
    <row r="3660" spans="2:5" x14ac:dyDescent="0.25">
      <c r="B3660" s="3"/>
      <c r="C3660" s="3"/>
      <c r="D3660" s="3"/>
      <c r="E3660" s="3"/>
    </row>
    <row r="3661" spans="2:5" x14ac:dyDescent="0.25">
      <c r="B3661" s="3"/>
      <c r="C3661" s="3"/>
      <c r="D3661" s="3"/>
      <c r="E3661" s="3"/>
    </row>
    <row r="3662" spans="2:5" x14ac:dyDescent="0.25">
      <c r="B3662" s="3"/>
      <c r="C3662" s="3"/>
      <c r="D3662" s="3"/>
      <c r="E3662" s="3"/>
    </row>
    <row r="3663" spans="2:5" x14ac:dyDescent="0.25">
      <c r="B3663" s="3"/>
      <c r="C3663" s="3"/>
      <c r="D3663" s="3"/>
      <c r="E3663" s="3"/>
    </row>
    <row r="3664" spans="2:5" x14ac:dyDescent="0.25">
      <c r="B3664" s="3"/>
      <c r="C3664" s="3"/>
      <c r="D3664" s="3"/>
      <c r="E3664" s="3"/>
    </row>
    <row r="3665" spans="2:5" x14ac:dyDescent="0.25">
      <c r="B3665" s="3"/>
      <c r="C3665" s="3"/>
      <c r="D3665" s="3"/>
      <c r="E3665" s="3"/>
    </row>
    <row r="3666" spans="2:5" x14ac:dyDescent="0.25">
      <c r="B3666" s="3"/>
      <c r="C3666" s="3"/>
      <c r="D3666" s="3"/>
      <c r="E3666" s="3"/>
    </row>
    <row r="3667" spans="2:5" x14ac:dyDescent="0.25">
      <c r="B3667" s="3"/>
      <c r="C3667" s="3"/>
      <c r="D3667" s="3"/>
      <c r="E3667" s="3"/>
    </row>
    <row r="3668" spans="2:5" x14ac:dyDescent="0.25">
      <c r="B3668" s="3"/>
      <c r="C3668" s="3"/>
      <c r="D3668" s="3"/>
      <c r="E3668" s="3"/>
    </row>
    <row r="3669" spans="2:5" x14ac:dyDescent="0.25">
      <c r="B3669" s="3"/>
      <c r="C3669" s="3"/>
      <c r="D3669" s="3"/>
      <c r="E3669" s="3"/>
    </row>
    <row r="3670" spans="2:5" x14ac:dyDescent="0.25">
      <c r="B3670" s="3"/>
      <c r="C3670" s="3"/>
      <c r="D3670" s="3"/>
      <c r="E3670" s="3"/>
    </row>
    <row r="3671" spans="2:5" x14ac:dyDescent="0.25">
      <c r="B3671" s="3"/>
      <c r="C3671" s="3"/>
      <c r="D3671" s="3"/>
      <c r="E3671" s="3"/>
    </row>
    <row r="3672" spans="2:5" x14ac:dyDescent="0.25">
      <c r="B3672" s="3"/>
      <c r="C3672" s="3"/>
      <c r="D3672" s="3"/>
      <c r="E3672" s="3"/>
    </row>
    <row r="3673" spans="2:5" x14ac:dyDescent="0.25">
      <c r="B3673" s="3"/>
      <c r="C3673" s="3"/>
      <c r="D3673" s="3"/>
      <c r="E3673" s="3"/>
    </row>
    <row r="3674" spans="2:5" x14ac:dyDescent="0.25">
      <c r="B3674" s="3"/>
      <c r="C3674" s="3"/>
      <c r="D3674" s="3"/>
      <c r="E3674" s="3"/>
    </row>
    <row r="3675" spans="2:5" x14ac:dyDescent="0.25">
      <c r="B3675" s="3"/>
      <c r="C3675" s="3"/>
      <c r="D3675" s="3"/>
      <c r="E3675" s="3"/>
    </row>
    <row r="3676" spans="2:5" x14ac:dyDescent="0.25">
      <c r="B3676" s="3"/>
      <c r="C3676" s="3"/>
      <c r="D3676" s="3"/>
      <c r="E3676" s="3"/>
    </row>
    <row r="3677" spans="2:5" x14ac:dyDescent="0.25">
      <c r="B3677" s="3"/>
      <c r="C3677" s="3"/>
      <c r="D3677" s="3"/>
      <c r="E3677" s="3"/>
    </row>
    <row r="3678" spans="2:5" x14ac:dyDescent="0.25">
      <c r="B3678" s="3"/>
      <c r="C3678" s="3"/>
      <c r="D3678" s="3"/>
      <c r="E3678" s="3"/>
    </row>
    <row r="3679" spans="2:5" x14ac:dyDescent="0.25">
      <c r="B3679" s="3"/>
      <c r="C3679" s="3"/>
      <c r="D3679" s="3"/>
      <c r="E3679" s="3"/>
    </row>
    <row r="3680" spans="2:5" x14ac:dyDescent="0.25">
      <c r="B3680" s="3"/>
      <c r="C3680" s="3"/>
      <c r="D3680" s="3"/>
      <c r="E3680" s="3"/>
    </row>
    <row r="3681" spans="2:5" x14ac:dyDescent="0.25">
      <c r="B3681" s="3"/>
      <c r="C3681" s="3"/>
      <c r="D3681" s="3"/>
      <c r="E3681" s="3"/>
    </row>
    <row r="3682" spans="2:5" x14ac:dyDescent="0.25">
      <c r="B3682" s="3"/>
      <c r="C3682" s="3"/>
      <c r="D3682" s="3"/>
      <c r="E3682" s="3"/>
    </row>
    <row r="3683" spans="2:5" x14ac:dyDescent="0.25">
      <c r="B3683" s="3"/>
      <c r="C3683" s="3"/>
      <c r="D3683" s="3"/>
      <c r="E3683" s="3"/>
    </row>
    <row r="3684" spans="2:5" x14ac:dyDescent="0.25">
      <c r="B3684" s="3"/>
      <c r="C3684" s="3"/>
      <c r="D3684" s="3"/>
      <c r="E3684" s="3"/>
    </row>
    <row r="3685" spans="2:5" x14ac:dyDescent="0.25">
      <c r="B3685" s="3"/>
      <c r="C3685" s="3"/>
      <c r="D3685" s="3"/>
      <c r="E3685" s="3"/>
    </row>
    <row r="3686" spans="2:5" x14ac:dyDescent="0.25">
      <c r="B3686" s="3"/>
      <c r="C3686" s="3"/>
      <c r="D3686" s="3"/>
      <c r="E3686" s="3"/>
    </row>
    <row r="3687" spans="2:5" x14ac:dyDescent="0.25">
      <c r="B3687" s="3"/>
      <c r="C3687" s="3"/>
      <c r="D3687" s="3"/>
      <c r="E3687" s="3"/>
    </row>
    <row r="3688" spans="2:5" x14ac:dyDescent="0.25">
      <c r="B3688" s="3"/>
      <c r="C3688" s="3"/>
      <c r="D3688" s="3"/>
      <c r="E3688" s="3"/>
    </row>
    <row r="3689" spans="2:5" x14ac:dyDescent="0.25">
      <c r="B3689" s="3"/>
      <c r="C3689" s="3"/>
      <c r="D3689" s="3"/>
      <c r="E3689" s="3"/>
    </row>
    <row r="3690" spans="2:5" x14ac:dyDescent="0.25">
      <c r="B3690" s="3"/>
      <c r="C3690" s="3"/>
      <c r="D3690" s="3"/>
      <c r="E3690" s="3"/>
    </row>
    <row r="3691" spans="2:5" x14ac:dyDescent="0.25">
      <c r="B3691" s="3"/>
      <c r="C3691" s="3"/>
      <c r="D3691" s="3"/>
      <c r="E3691" s="3"/>
    </row>
    <row r="3692" spans="2:5" x14ac:dyDescent="0.25">
      <c r="B3692" s="3"/>
      <c r="C3692" s="3"/>
      <c r="D3692" s="3"/>
      <c r="E3692" s="3"/>
    </row>
    <row r="3693" spans="2:5" x14ac:dyDescent="0.25">
      <c r="B3693" s="3"/>
      <c r="C3693" s="3"/>
      <c r="D3693" s="3"/>
      <c r="E3693" s="3"/>
    </row>
    <row r="3694" spans="2:5" x14ac:dyDescent="0.25">
      <c r="B3694" s="3"/>
      <c r="C3694" s="3"/>
      <c r="D3694" s="3"/>
      <c r="E3694" s="3"/>
    </row>
    <row r="3695" spans="2:5" x14ac:dyDescent="0.25">
      <c r="B3695" s="3"/>
      <c r="C3695" s="3"/>
      <c r="D3695" s="3"/>
      <c r="E3695" s="3"/>
    </row>
    <row r="3696" spans="2:5" x14ac:dyDescent="0.25">
      <c r="B3696" s="3"/>
      <c r="C3696" s="3"/>
      <c r="D3696" s="3"/>
      <c r="E3696" s="3"/>
    </row>
    <row r="3697" spans="2:5" x14ac:dyDescent="0.25">
      <c r="B3697" s="3"/>
      <c r="C3697" s="3"/>
      <c r="D3697" s="3"/>
      <c r="E3697" s="3"/>
    </row>
    <row r="3698" spans="2:5" x14ac:dyDescent="0.25">
      <c r="B3698" s="3"/>
      <c r="C3698" s="3"/>
      <c r="D3698" s="3"/>
      <c r="E3698" s="3"/>
    </row>
    <row r="3699" spans="2:5" x14ac:dyDescent="0.25">
      <c r="B3699" s="3"/>
      <c r="C3699" s="3"/>
      <c r="D3699" s="3"/>
      <c r="E3699" s="3"/>
    </row>
    <row r="3700" spans="2:5" x14ac:dyDescent="0.25">
      <c r="B3700" s="3"/>
      <c r="C3700" s="3"/>
      <c r="D3700" s="3"/>
      <c r="E3700" s="3"/>
    </row>
    <row r="3701" spans="2:5" x14ac:dyDescent="0.25">
      <c r="B3701" s="3"/>
      <c r="C3701" s="3"/>
      <c r="D3701" s="3"/>
      <c r="E3701" s="3"/>
    </row>
    <row r="3702" spans="2:5" x14ac:dyDescent="0.25">
      <c r="B3702" s="3"/>
      <c r="C3702" s="3"/>
      <c r="D3702" s="3"/>
      <c r="E3702" s="3"/>
    </row>
    <row r="3703" spans="2:5" x14ac:dyDescent="0.25">
      <c r="B3703" s="3"/>
      <c r="C3703" s="3"/>
      <c r="D3703" s="3"/>
      <c r="E3703" s="3"/>
    </row>
    <row r="3704" spans="2:5" x14ac:dyDescent="0.25">
      <c r="B3704" s="3"/>
      <c r="C3704" s="3"/>
      <c r="D3704" s="3"/>
      <c r="E3704" s="3"/>
    </row>
    <row r="3705" spans="2:5" x14ac:dyDescent="0.25">
      <c r="B3705" s="3"/>
      <c r="C3705" s="3"/>
      <c r="D3705" s="3"/>
      <c r="E3705" s="3"/>
    </row>
    <row r="3706" spans="2:5" x14ac:dyDescent="0.25">
      <c r="B3706" s="3"/>
      <c r="C3706" s="3"/>
      <c r="D3706" s="3"/>
      <c r="E3706" s="3"/>
    </row>
    <row r="3707" spans="2:5" x14ac:dyDescent="0.25">
      <c r="B3707" s="3"/>
      <c r="C3707" s="3"/>
      <c r="D3707" s="3"/>
      <c r="E3707" s="3"/>
    </row>
    <row r="3708" spans="2:5" x14ac:dyDescent="0.25">
      <c r="B3708" s="3"/>
      <c r="C3708" s="3"/>
      <c r="D3708" s="3"/>
      <c r="E3708" s="3"/>
    </row>
    <row r="3709" spans="2:5" x14ac:dyDescent="0.25">
      <c r="B3709" s="3"/>
      <c r="C3709" s="3"/>
      <c r="D3709" s="3"/>
      <c r="E3709" s="3"/>
    </row>
    <row r="3710" spans="2:5" x14ac:dyDescent="0.25">
      <c r="B3710" s="3"/>
      <c r="C3710" s="3"/>
      <c r="D3710" s="3"/>
      <c r="E3710" s="3"/>
    </row>
    <row r="3711" spans="2:5" x14ac:dyDescent="0.25">
      <c r="B3711" s="3"/>
      <c r="C3711" s="3"/>
      <c r="D3711" s="3"/>
      <c r="E3711" s="3"/>
    </row>
    <row r="3712" spans="2:5" x14ac:dyDescent="0.25">
      <c r="B3712" s="3"/>
      <c r="C3712" s="3"/>
      <c r="D3712" s="3"/>
      <c r="E3712" s="3"/>
    </row>
    <row r="3713" spans="2:5" x14ac:dyDescent="0.25">
      <c r="B3713" s="3"/>
      <c r="C3713" s="3"/>
      <c r="D3713" s="3"/>
      <c r="E3713" s="3"/>
    </row>
    <row r="3714" spans="2:5" x14ac:dyDescent="0.25">
      <c r="B3714" s="3"/>
      <c r="C3714" s="3"/>
      <c r="D3714" s="3"/>
      <c r="E3714" s="3"/>
    </row>
    <row r="3715" spans="2:5" x14ac:dyDescent="0.25">
      <c r="B3715" s="3"/>
      <c r="C3715" s="3"/>
      <c r="D3715" s="3"/>
      <c r="E3715" s="3"/>
    </row>
    <row r="3716" spans="2:5" x14ac:dyDescent="0.25">
      <c r="B3716" s="3"/>
      <c r="C3716" s="3"/>
      <c r="D3716" s="3"/>
      <c r="E3716" s="3"/>
    </row>
    <row r="3717" spans="2:5" x14ac:dyDescent="0.25">
      <c r="B3717" s="3"/>
      <c r="C3717" s="3"/>
      <c r="D3717" s="3"/>
      <c r="E3717" s="3"/>
    </row>
    <row r="3718" spans="2:5" x14ac:dyDescent="0.25">
      <c r="B3718" s="3"/>
      <c r="C3718" s="3"/>
      <c r="D3718" s="3"/>
      <c r="E3718" s="3"/>
    </row>
    <row r="3719" spans="2:5" x14ac:dyDescent="0.25">
      <c r="B3719" s="3"/>
      <c r="C3719" s="3"/>
      <c r="D3719" s="3"/>
      <c r="E3719" s="3"/>
    </row>
    <row r="3720" spans="2:5" x14ac:dyDescent="0.25">
      <c r="B3720" s="3"/>
      <c r="C3720" s="3"/>
      <c r="D3720" s="3"/>
      <c r="E3720" s="3"/>
    </row>
    <row r="3721" spans="2:5" x14ac:dyDescent="0.25">
      <c r="B3721" s="3"/>
      <c r="C3721" s="3"/>
      <c r="D3721" s="3"/>
      <c r="E3721" s="3"/>
    </row>
    <row r="3722" spans="2:5" x14ac:dyDescent="0.25">
      <c r="B3722" s="3"/>
      <c r="C3722" s="3"/>
      <c r="D3722" s="3"/>
      <c r="E3722" s="3"/>
    </row>
    <row r="3723" spans="2:5" x14ac:dyDescent="0.25">
      <c r="B3723" s="3"/>
      <c r="C3723" s="3"/>
      <c r="D3723" s="3"/>
      <c r="E3723" s="3"/>
    </row>
    <row r="3724" spans="2:5" x14ac:dyDescent="0.25">
      <c r="B3724" s="3"/>
      <c r="C3724" s="3"/>
      <c r="D3724" s="3"/>
      <c r="E3724" s="3"/>
    </row>
    <row r="3725" spans="2:5" x14ac:dyDescent="0.25">
      <c r="B3725" s="3"/>
      <c r="C3725" s="3"/>
      <c r="D3725" s="3"/>
      <c r="E3725" s="3"/>
    </row>
    <row r="3726" spans="2:5" x14ac:dyDescent="0.25">
      <c r="B3726" s="3"/>
      <c r="C3726" s="3"/>
      <c r="D3726" s="3"/>
      <c r="E3726" s="3"/>
    </row>
    <row r="3727" spans="2:5" x14ac:dyDescent="0.25">
      <c r="B3727" s="3"/>
      <c r="C3727" s="3"/>
      <c r="D3727" s="3"/>
      <c r="E3727" s="3"/>
    </row>
    <row r="3728" spans="2:5" x14ac:dyDescent="0.25">
      <c r="B3728" s="3"/>
      <c r="C3728" s="3"/>
      <c r="D3728" s="3"/>
      <c r="E3728" s="3"/>
    </row>
    <row r="3729" spans="2:5" x14ac:dyDescent="0.25">
      <c r="B3729" s="3"/>
      <c r="C3729" s="3"/>
      <c r="D3729" s="3"/>
      <c r="E3729" s="3"/>
    </row>
    <row r="3730" spans="2:5" x14ac:dyDescent="0.25">
      <c r="B3730" s="3"/>
      <c r="C3730" s="3"/>
      <c r="D3730" s="3"/>
      <c r="E3730" s="3"/>
    </row>
    <row r="3731" spans="2:5" x14ac:dyDescent="0.25">
      <c r="B3731" s="3"/>
      <c r="C3731" s="3"/>
      <c r="D3731" s="3"/>
      <c r="E3731" s="3"/>
    </row>
    <row r="3732" spans="2:5" x14ac:dyDescent="0.25">
      <c r="B3732" s="3"/>
      <c r="C3732" s="3"/>
      <c r="D3732" s="3"/>
      <c r="E3732" s="3"/>
    </row>
    <row r="3733" spans="2:5" x14ac:dyDescent="0.25">
      <c r="B3733" s="3"/>
      <c r="C3733" s="3"/>
      <c r="D3733" s="3"/>
      <c r="E3733" s="3"/>
    </row>
    <row r="3734" spans="2:5" x14ac:dyDescent="0.25">
      <c r="B3734" s="3"/>
      <c r="C3734" s="3"/>
      <c r="D3734" s="3"/>
      <c r="E3734" s="3"/>
    </row>
    <row r="3735" spans="2:5" x14ac:dyDescent="0.25">
      <c r="B3735" s="3"/>
      <c r="C3735" s="3"/>
      <c r="D3735" s="3"/>
      <c r="E3735" s="3"/>
    </row>
    <row r="3736" spans="2:5" x14ac:dyDescent="0.25">
      <c r="B3736" s="3"/>
      <c r="C3736" s="3"/>
      <c r="D3736" s="3"/>
      <c r="E3736" s="3"/>
    </row>
    <row r="3737" spans="2:5" x14ac:dyDescent="0.25">
      <c r="B3737" s="3"/>
      <c r="C3737" s="3"/>
      <c r="D3737" s="3"/>
      <c r="E3737" s="3"/>
    </row>
    <row r="3738" spans="2:5" x14ac:dyDescent="0.25">
      <c r="B3738" s="3"/>
      <c r="C3738" s="3"/>
      <c r="D3738" s="3"/>
      <c r="E3738" s="3"/>
    </row>
    <row r="3739" spans="2:5" x14ac:dyDescent="0.25">
      <c r="B3739" s="3"/>
      <c r="C3739" s="3"/>
      <c r="D3739" s="3"/>
      <c r="E3739" s="3"/>
    </row>
    <row r="3740" spans="2:5" x14ac:dyDescent="0.25">
      <c r="B3740" s="3"/>
      <c r="C3740" s="3"/>
      <c r="D3740" s="3"/>
      <c r="E3740" s="3"/>
    </row>
    <row r="3741" spans="2:5" x14ac:dyDescent="0.25">
      <c r="B3741" s="3"/>
      <c r="C3741" s="3"/>
      <c r="D3741" s="3"/>
      <c r="E3741" s="3"/>
    </row>
    <row r="3742" spans="2:5" x14ac:dyDescent="0.25">
      <c r="B3742" s="3"/>
      <c r="C3742" s="3"/>
      <c r="D3742" s="3"/>
      <c r="E3742" s="3"/>
    </row>
    <row r="3743" spans="2:5" x14ac:dyDescent="0.25">
      <c r="B3743" s="3"/>
      <c r="C3743" s="3"/>
      <c r="D3743" s="3"/>
      <c r="E3743" s="3"/>
    </row>
    <row r="3744" spans="2:5" x14ac:dyDescent="0.25">
      <c r="B3744" s="3"/>
      <c r="C3744" s="3"/>
      <c r="D3744" s="3"/>
      <c r="E3744" s="3"/>
    </row>
    <row r="3745" spans="2:5" x14ac:dyDescent="0.25">
      <c r="B3745" s="3"/>
      <c r="C3745" s="3"/>
      <c r="D3745" s="3"/>
      <c r="E3745" s="3"/>
    </row>
    <row r="3746" spans="2:5" x14ac:dyDescent="0.25">
      <c r="B3746" s="3"/>
      <c r="C3746" s="3"/>
      <c r="D3746" s="3"/>
      <c r="E3746" s="3"/>
    </row>
    <row r="3747" spans="2:5" x14ac:dyDescent="0.25">
      <c r="B3747" s="3"/>
      <c r="C3747" s="3"/>
      <c r="D3747" s="3"/>
      <c r="E3747" s="3"/>
    </row>
    <row r="3748" spans="2:5" x14ac:dyDescent="0.25">
      <c r="B3748" s="3"/>
      <c r="C3748" s="3"/>
      <c r="D3748" s="3"/>
      <c r="E3748" s="3"/>
    </row>
    <row r="3749" spans="2:5" x14ac:dyDescent="0.25">
      <c r="B3749" s="3"/>
      <c r="C3749" s="3"/>
      <c r="D3749" s="3"/>
      <c r="E3749" s="3"/>
    </row>
    <row r="3750" spans="2:5" x14ac:dyDescent="0.25">
      <c r="B3750" s="3"/>
      <c r="C3750" s="3"/>
      <c r="D3750" s="3"/>
      <c r="E3750" s="3"/>
    </row>
    <row r="3751" spans="2:5" x14ac:dyDescent="0.25">
      <c r="B3751" s="3"/>
      <c r="C3751" s="3"/>
      <c r="D3751" s="3"/>
      <c r="E3751" s="3"/>
    </row>
    <row r="3752" spans="2:5" x14ac:dyDescent="0.25">
      <c r="B3752" s="3"/>
      <c r="C3752" s="3"/>
      <c r="D3752" s="3"/>
      <c r="E3752" s="3"/>
    </row>
    <row r="3753" spans="2:5" x14ac:dyDescent="0.25">
      <c r="B3753" s="3"/>
      <c r="C3753" s="3"/>
      <c r="D3753" s="3"/>
      <c r="E3753" s="3"/>
    </row>
    <row r="3754" spans="2:5" x14ac:dyDescent="0.25">
      <c r="B3754" s="3"/>
      <c r="C3754" s="3"/>
      <c r="D3754" s="3"/>
      <c r="E3754" s="3"/>
    </row>
    <row r="3755" spans="2:5" x14ac:dyDescent="0.25">
      <c r="B3755" s="3"/>
      <c r="C3755" s="3"/>
      <c r="D3755" s="3"/>
      <c r="E3755" s="3"/>
    </row>
    <row r="3756" spans="2:5" x14ac:dyDescent="0.25">
      <c r="B3756" s="3"/>
      <c r="C3756" s="3"/>
      <c r="D3756" s="3"/>
      <c r="E3756" s="3"/>
    </row>
    <row r="3757" spans="2:5" x14ac:dyDescent="0.25">
      <c r="B3757" s="3"/>
      <c r="C3757" s="3"/>
      <c r="D3757" s="3"/>
      <c r="E3757" s="3"/>
    </row>
    <row r="3758" spans="2:5" x14ac:dyDescent="0.25">
      <c r="B3758" s="3"/>
      <c r="C3758" s="3"/>
      <c r="D3758" s="3"/>
      <c r="E3758" s="3"/>
    </row>
    <row r="3759" spans="2:5" x14ac:dyDescent="0.25">
      <c r="B3759" s="3"/>
      <c r="C3759" s="3"/>
      <c r="D3759" s="3"/>
      <c r="E3759" s="3"/>
    </row>
    <row r="3760" spans="2:5" x14ac:dyDescent="0.25">
      <c r="B3760" s="3"/>
      <c r="C3760" s="3"/>
      <c r="D3760" s="3"/>
      <c r="E3760" s="3"/>
    </row>
    <row r="3761" spans="2:5" x14ac:dyDescent="0.25">
      <c r="B3761" s="3"/>
      <c r="C3761" s="3"/>
      <c r="D3761" s="3"/>
      <c r="E3761" s="3"/>
    </row>
    <row r="3762" spans="2:5" x14ac:dyDescent="0.25">
      <c r="B3762" s="3"/>
      <c r="C3762" s="3"/>
      <c r="D3762" s="3"/>
      <c r="E3762" s="3"/>
    </row>
    <row r="3763" spans="2:5" x14ac:dyDescent="0.25">
      <c r="B3763" s="3"/>
      <c r="C3763" s="3"/>
      <c r="D3763" s="3"/>
      <c r="E3763" s="3"/>
    </row>
    <row r="3764" spans="2:5" x14ac:dyDescent="0.25">
      <c r="B3764" s="3"/>
      <c r="C3764" s="3"/>
      <c r="D3764" s="3"/>
      <c r="E3764" s="3"/>
    </row>
    <row r="3765" spans="2:5" x14ac:dyDescent="0.25">
      <c r="B3765" s="3"/>
      <c r="C3765" s="3"/>
      <c r="D3765" s="3"/>
      <c r="E3765" s="3"/>
    </row>
    <row r="3766" spans="2:5" x14ac:dyDescent="0.25">
      <c r="B3766" s="3"/>
      <c r="C3766" s="3"/>
      <c r="D3766" s="3"/>
      <c r="E3766" s="3"/>
    </row>
    <row r="3767" spans="2:5" x14ac:dyDescent="0.25">
      <c r="B3767" s="3"/>
      <c r="C3767" s="3"/>
      <c r="D3767" s="3"/>
      <c r="E3767" s="3"/>
    </row>
    <row r="3768" spans="2:5" x14ac:dyDescent="0.25">
      <c r="B3768" s="3"/>
      <c r="C3768" s="3"/>
      <c r="D3768" s="3"/>
      <c r="E3768" s="3"/>
    </row>
    <row r="3769" spans="2:5" x14ac:dyDescent="0.25">
      <c r="B3769" s="3"/>
      <c r="C3769" s="3"/>
      <c r="D3769" s="3"/>
      <c r="E3769" s="3"/>
    </row>
    <row r="3770" spans="2:5" x14ac:dyDescent="0.25">
      <c r="B3770" s="3"/>
      <c r="C3770" s="3"/>
      <c r="D3770" s="3"/>
      <c r="E3770" s="3"/>
    </row>
    <row r="3771" spans="2:5" x14ac:dyDescent="0.25">
      <c r="B3771" s="3"/>
      <c r="C3771" s="3"/>
      <c r="D3771" s="3"/>
      <c r="E3771" s="3"/>
    </row>
    <row r="3772" spans="2:5" x14ac:dyDescent="0.25">
      <c r="B3772" s="3"/>
      <c r="C3772" s="3"/>
      <c r="D3772" s="3"/>
      <c r="E3772" s="3"/>
    </row>
    <row r="3773" spans="2:5" x14ac:dyDescent="0.25">
      <c r="B3773" s="3"/>
      <c r="C3773" s="3"/>
      <c r="D3773" s="3"/>
      <c r="E3773" s="3"/>
    </row>
    <row r="3774" spans="2:5" x14ac:dyDescent="0.25">
      <c r="B3774" s="3"/>
      <c r="C3774" s="3"/>
      <c r="D3774" s="3"/>
      <c r="E3774" s="3"/>
    </row>
    <row r="3775" spans="2:5" x14ac:dyDescent="0.25">
      <c r="B3775" s="3"/>
      <c r="C3775" s="3"/>
      <c r="D3775" s="3"/>
      <c r="E3775" s="3"/>
    </row>
    <row r="3776" spans="2:5" x14ac:dyDescent="0.25">
      <c r="B3776" s="3"/>
      <c r="C3776" s="3"/>
      <c r="D3776" s="3"/>
      <c r="E3776" s="3"/>
    </row>
    <row r="3777" spans="2:5" x14ac:dyDescent="0.25">
      <c r="B3777" s="3"/>
      <c r="C3777" s="3"/>
      <c r="D3777" s="3"/>
      <c r="E3777" s="3"/>
    </row>
    <row r="3778" spans="2:5" x14ac:dyDescent="0.25">
      <c r="B3778" s="3"/>
      <c r="C3778" s="3"/>
      <c r="D3778" s="3"/>
      <c r="E3778" s="3"/>
    </row>
    <row r="3779" spans="2:5" x14ac:dyDescent="0.25">
      <c r="B3779" s="3"/>
      <c r="C3779" s="3"/>
      <c r="D3779" s="3"/>
      <c r="E3779" s="3"/>
    </row>
    <row r="3780" spans="2:5" x14ac:dyDescent="0.25">
      <c r="B3780" s="3"/>
      <c r="C3780" s="3"/>
      <c r="D3780" s="3"/>
      <c r="E3780" s="3"/>
    </row>
    <row r="3781" spans="2:5" x14ac:dyDescent="0.25">
      <c r="B3781" s="3"/>
      <c r="C3781" s="3"/>
      <c r="D3781" s="3"/>
      <c r="E3781" s="3"/>
    </row>
    <row r="3782" spans="2:5" x14ac:dyDescent="0.25">
      <c r="B3782" s="3"/>
      <c r="C3782" s="3"/>
      <c r="D3782" s="3"/>
      <c r="E3782" s="3"/>
    </row>
    <row r="3783" spans="2:5" x14ac:dyDescent="0.25">
      <c r="B3783" s="3"/>
      <c r="C3783" s="3"/>
      <c r="D3783" s="3"/>
      <c r="E3783" s="3"/>
    </row>
    <row r="3784" spans="2:5" x14ac:dyDescent="0.25">
      <c r="B3784" s="3"/>
      <c r="C3784" s="3"/>
      <c r="D3784" s="3"/>
      <c r="E3784" s="3"/>
    </row>
    <row r="3785" spans="2:5" x14ac:dyDescent="0.25">
      <c r="B3785" s="3"/>
      <c r="C3785" s="3"/>
      <c r="D3785" s="3"/>
      <c r="E3785" s="3"/>
    </row>
    <row r="3786" spans="2:5" x14ac:dyDescent="0.25">
      <c r="B3786" s="3"/>
      <c r="C3786" s="3"/>
      <c r="D3786" s="3"/>
      <c r="E3786" s="3"/>
    </row>
    <row r="3787" spans="2:5" x14ac:dyDescent="0.25">
      <c r="B3787" s="3"/>
      <c r="C3787" s="3"/>
      <c r="D3787" s="3"/>
      <c r="E3787" s="3"/>
    </row>
    <row r="3788" spans="2:5" x14ac:dyDescent="0.25">
      <c r="B3788" s="3"/>
      <c r="C3788" s="3"/>
      <c r="D3788" s="3"/>
      <c r="E3788" s="3"/>
    </row>
    <row r="3789" spans="2:5" x14ac:dyDescent="0.25">
      <c r="B3789" s="3"/>
      <c r="C3789" s="3"/>
      <c r="D3789" s="3"/>
      <c r="E3789" s="3"/>
    </row>
    <row r="3790" spans="2:5" x14ac:dyDescent="0.25">
      <c r="B3790" s="3"/>
      <c r="C3790" s="3"/>
      <c r="D3790" s="3"/>
      <c r="E3790" s="3"/>
    </row>
    <row r="3791" spans="2:5" x14ac:dyDescent="0.25">
      <c r="B3791" s="3"/>
      <c r="C3791" s="3"/>
      <c r="D3791" s="3"/>
      <c r="E3791" s="3"/>
    </row>
    <row r="3792" spans="2:5" x14ac:dyDescent="0.25">
      <c r="B3792" s="3"/>
      <c r="C3792" s="3"/>
      <c r="D3792" s="3"/>
      <c r="E3792" s="3"/>
    </row>
    <row r="3793" spans="2:5" x14ac:dyDescent="0.25">
      <c r="B3793" s="3"/>
      <c r="C3793" s="3"/>
      <c r="D3793" s="3"/>
      <c r="E3793" s="3"/>
    </row>
    <row r="3794" spans="2:5" x14ac:dyDescent="0.25">
      <c r="B3794" s="3"/>
      <c r="C3794" s="3"/>
      <c r="D3794" s="3"/>
      <c r="E3794" s="3"/>
    </row>
    <row r="3795" spans="2:5" x14ac:dyDescent="0.25">
      <c r="B3795" s="3"/>
      <c r="C3795" s="3"/>
      <c r="D3795" s="3"/>
      <c r="E3795" s="3"/>
    </row>
    <row r="3796" spans="2:5" x14ac:dyDescent="0.25">
      <c r="B3796" s="3"/>
      <c r="C3796" s="3"/>
      <c r="D3796" s="3"/>
      <c r="E3796" s="3"/>
    </row>
    <row r="3797" spans="2:5" x14ac:dyDescent="0.25">
      <c r="B3797" s="3"/>
      <c r="C3797" s="3"/>
      <c r="D3797" s="3"/>
      <c r="E3797" s="3"/>
    </row>
    <row r="3798" spans="2:5" x14ac:dyDescent="0.25">
      <c r="B3798" s="3"/>
      <c r="C3798" s="3"/>
      <c r="D3798" s="3"/>
      <c r="E3798" s="3"/>
    </row>
    <row r="3799" spans="2:5" x14ac:dyDescent="0.25">
      <c r="B3799" s="3"/>
      <c r="C3799" s="3"/>
      <c r="D3799" s="3"/>
      <c r="E3799" s="3"/>
    </row>
    <row r="3800" spans="2:5" x14ac:dyDescent="0.25">
      <c r="B3800" s="3"/>
      <c r="C3800" s="3"/>
      <c r="D3800" s="3"/>
      <c r="E3800" s="3"/>
    </row>
    <row r="3801" spans="2:5" x14ac:dyDescent="0.25">
      <c r="B3801" s="3"/>
      <c r="C3801" s="3"/>
      <c r="D3801" s="3"/>
      <c r="E3801" s="3"/>
    </row>
    <row r="3802" spans="2:5" x14ac:dyDescent="0.25">
      <c r="B3802" s="3"/>
      <c r="C3802" s="3"/>
      <c r="D3802" s="3"/>
      <c r="E3802" s="3"/>
    </row>
    <row r="3803" spans="2:5" x14ac:dyDescent="0.25">
      <c r="B3803" s="3"/>
      <c r="C3803" s="3"/>
      <c r="D3803" s="3"/>
      <c r="E3803" s="3"/>
    </row>
    <row r="3804" spans="2:5" x14ac:dyDescent="0.25">
      <c r="B3804" s="3"/>
      <c r="C3804" s="3"/>
      <c r="D3804" s="3"/>
      <c r="E3804" s="3"/>
    </row>
    <row r="3805" spans="2:5" x14ac:dyDescent="0.25">
      <c r="B3805" s="3"/>
      <c r="C3805" s="3"/>
      <c r="D3805" s="3"/>
      <c r="E3805" s="3"/>
    </row>
    <row r="3806" spans="2:5" x14ac:dyDescent="0.25">
      <c r="B3806" s="3"/>
      <c r="C3806" s="3"/>
      <c r="D3806" s="3"/>
      <c r="E3806" s="3"/>
    </row>
    <row r="3807" spans="2:5" x14ac:dyDescent="0.25">
      <c r="B3807" s="3"/>
      <c r="C3807" s="3"/>
      <c r="D3807" s="3"/>
      <c r="E3807" s="3"/>
    </row>
    <row r="3808" spans="2:5" x14ac:dyDescent="0.25">
      <c r="B3808" s="3"/>
      <c r="C3808" s="3"/>
      <c r="D3808" s="3"/>
      <c r="E3808" s="3"/>
    </row>
    <row r="3809" spans="2:5" x14ac:dyDescent="0.25">
      <c r="B3809" s="3"/>
      <c r="C3809" s="3"/>
      <c r="D3809" s="3"/>
      <c r="E3809" s="3"/>
    </row>
    <row r="3810" spans="2:5" x14ac:dyDescent="0.25">
      <c r="B3810" s="3"/>
      <c r="C3810" s="3"/>
      <c r="D3810" s="3"/>
      <c r="E3810" s="3"/>
    </row>
    <row r="3811" spans="2:5" x14ac:dyDescent="0.25">
      <c r="B3811" s="3"/>
      <c r="C3811" s="3"/>
      <c r="D3811" s="3"/>
      <c r="E3811" s="3"/>
    </row>
    <row r="3812" spans="2:5" x14ac:dyDescent="0.25">
      <c r="B3812" s="3"/>
      <c r="C3812" s="3"/>
      <c r="D3812" s="3"/>
      <c r="E3812" s="3"/>
    </row>
    <row r="3813" spans="2:5" x14ac:dyDescent="0.25">
      <c r="B3813" s="3"/>
      <c r="C3813" s="3"/>
      <c r="D3813" s="3"/>
      <c r="E3813" s="3"/>
    </row>
    <row r="3814" spans="2:5" x14ac:dyDescent="0.25">
      <c r="B3814" s="3"/>
      <c r="C3814" s="3"/>
      <c r="D3814" s="3"/>
      <c r="E3814" s="3"/>
    </row>
    <row r="3815" spans="2:5" x14ac:dyDescent="0.25">
      <c r="B3815" s="3"/>
      <c r="C3815" s="3"/>
      <c r="D3815" s="3"/>
      <c r="E3815" s="3"/>
    </row>
    <row r="3816" spans="2:5" x14ac:dyDescent="0.25">
      <c r="B3816" s="3"/>
      <c r="C3816" s="3"/>
      <c r="D3816" s="3"/>
      <c r="E3816" s="3"/>
    </row>
    <row r="3817" spans="2:5" x14ac:dyDescent="0.25">
      <c r="B3817" s="3"/>
      <c r="C3817" s="3"/>
      <c r="D3817" s="3"/>
      <c r="E3817" s="3"/>
    </row>
    <row r="3818" spans="2:5" x14ac:dyDescent="0.25">
      <c r="B3818" s="3"/>
      <c r="C3818" s="3"/>
      <c r="D3818" s="3"/>
      <c r="E3818" s="3"/>
    </row>
    <row r="3819" spans="2:5" x14ac:dyDescent="0.25">
      <c r="B3819" s="3"/>
      <c r="C3819" s="3"/>
      <c r="D3819" s="3"/>
      <c r="E3819" s="3"/>
    </row>
    <row r="3820" spans="2:5" x14ac:dyDescent="0.25">
      <c r="B3820" s="3"/>
      <c r="C3820" s="3"/>
      <c r="D3820" s="3"/>
      <c r="E3820" s="3"/>
    </row>
    <row r="3821" spans="2:5" x14ac:dyDescent="0.25">
      <c r="B3821" s="3"/>
      <c r="C3821" s="3"/>
      <c r="D3821" s="3"/>
      <c r="E3821" s="3"/>
    </row>
    <row r="3822" spans="2:5" x14ac:dyDescent="0.25">
      <c r="B3822" s="3"/>
      <c r="C3822" s="3"/>
      <c r="D3822" s="3"/>
      <c r="E3822" s="3"/>
    </row>
    <row r="3823" spans="2:5" x14ac:dyDescent="0.25">
      <c r="B3823" s="3"/>
      <c r="C3823" s="3"/>
      <c r="D3823" s="3"/>
      <c r="E3823" s="3"/>
    </row>
    <row r="3824" spans="2:5" x14ac:dyDescent="0.25">
      <c r="B3824" s="3"/>
      <c r="C3824" s="3"/>
      <c r="D3824" s="3"/>
      <c r="E3824" s="3"/>
    </row>
    <row r="3825" spans="2:5" x14ac:dyDescent="0.25">
      <c r="B3825" s="3"/>
      <c r="C3825" s="3"/>
      <c r="D3825" s="3"/>
      <c r="E3825" s="3"/>
    </row>
    <row r="3826" spans="2:5" x14ac:dyDescent="0.25">
      <c r="B3826" s="3"/>
      <c r="C3826" s="3"/>
      <c r="D3826" s="3"/>
      <c r="E3826" s="3"/>
    </row>
    <row r="3827" spans="2:5" x14ac:dyDescent="0.25">
      <c r="B3827" s="3"/>
      <c r="C3827" s="3"/>
      <c r="D3827" s="3"/>
      <c r="E3827" s="3"/>
    </row>
    <row r="3828" spans="2:5" x14ac:dyDescent="0.25">
      <c r="B3828" s="3"/>
      <c r="C3828" s="3"/>
      <c r="D3828" s="3"/>
      <c r="E3828" s="3"/>
    </row>
    <row r="3829" spans="2:5" x14ac:dyDescent="0.25">
      <c r="B3829" s="3"/>
      <c r="C3829" s="3"/>
      <c r="D3829" s="3"/>
      <c r="E3829" s="3"/>
    </row>
    <row r="3830" spans="2:5" x14ac:dyDescent="0.25">
      <c r="B3830" s="3"/>
      <c r="C3830" s="3"/>
      <c r="D3830" s="3"/>
      <c r="E3830" s="3"/>
    </row>
    <row r="3831" spans="2:5" x14ac:dyDescent="0.25">
      <c r="B3831" s="3"/>
      <c r="C3831" s="3"/>
      <c r="D3831" s="3"/>
      <c r="E3831" s="3"/>
    </row>
    <row r="3832" spans="2:5" x14ac:dyDescent="0.25">
      <c r="B3832" s="3"/>
      <c r="C3832" s="3"/>
      <c r="D3832" s="3"/>
      <c r="E3832" s="3"/>
    </row>
    <row r="3833" spans="2:5" x14ac:dyDescent="0.25">
      <c r="B3833" s="3"/>
      <c r="C3833" s="3"/>
      <c r="D3833" s="3"/>
      <c r="E3833" s="3"/>
    </row>
    <row r="3834" spans="2:5" x14ac:dyDescent="0.25">
      <c r="B3834" s="3"/>
      <c r="C3834" s="3"/>
      <c r="D3834" s="3"/>
      <c r="E3834" s="3"/>
    </row>
    <row r="3835" spans="2:5" x14ac:dyDescent="0.25">
      <c r="B3835" s="3"/>
      <c r="C3835" s="3"/>
      <c r="D3835" s="3"/>
      <c r="E3835" s="3"/>
    </row>
    <row r="3836" spans="2:5" x14ac:dyDescent="0.25">
      <c r="B3836" s="3"/>
      <c r="C3836" s="3"/>
      <c r="D3836" s="3"/>
      <c r="E3836" s="3"/>
    </row>
    <row r="3837" spans="2:5" x14ac:dyDescent="0.25">
      <c r="B3837" s="3"/>
      <c r="C3837" s="3"/>
      <c r="D3837" s="3"/>
      <c r="E3837" s="3"/>
    </row>
    <row r="3838" spans="2:5" x14ac:dyDescent="0.25">
      <c r="B3838" s="3"/>
      <c r="C3838" s="3"/>
      <c r="D3838" s="3"/>
      <c r="E3838" s="3"/>
    </row>
    <row r="3839" spans="2:5" x14ac:dyDescent="0.25">
      <c r="B3839" s="3"/>
      <c r="C3839" s="3"/>
      <c r="D3839" s="3"/>
      <c r="E3839" s="3"/>
    </row>
    <row r="3840" spans="2:5" x14ac:dyDescent="0.25">
      <c r="B3840" s="3"/>
      <c r="C3840" s="3"/>
      <c r="D3840" s="3"/>
      <c r="E3840" s="3"/>
    </row>
    <row r="3841" spans="2:5" x14ac:dyDescent="0.25">
      <c r="B3841" s="3"/>
      <c r="C3841" s="3"/>
      <c r="D3841" s="3"/>
      <c r="E3841" s="3"/>
    </row>
    <row r="3842" spans="2:5" x14ac:dyDescent="0.25">
      <c r="B3842" s="3"/>
      <c r="C3842" s="3"/>
      <c r="D3842" s="3"/>
      <c r="E3842" s="3"/>
    </row>
    <row r="3843" spans="2:5" x14ac:dyDescent="0.25">
      <c r="B3843" s="3"/>
      <c r="C3843" s="3"/>
      <c r="D3843" s="3"/>
      <c r="E3843" s="3"/>
    </row>
    <row r="3844" spans="2:5" x14ac:dyDescent="0.25">
      <c r="B3844" s="3"/>
      <c r="C3844" s="3"/>
      <c r="D3844" s="3"/>
      <c r="E3844" s="3"/>
    </row>
    <row r="3845" spans="2:5" x14ac:dyDescent="0.25">
      <c r="B3845" s="3"/>
      <c r="C3845" s="3"/>
      <c r="D3845" s="3"/>
      <c r="E3845" s="3"/>
    </row>
    <row r="3846" spans="2:5" x14ac:dyDescent="0.25">
      <c r="B3846" s="3"/>
      <c r="C3846" s="3"/>
      <c r="D3846" s="3"/>
      <c r="E3846" s="3"/>
    </row>
    <row r="3847" spans="2:5" x14ac:dyDescent="0.25">
      <c r="B3847" s="3"/>
      <c r="C3847" s="3"/>
      <c r="D3847" s="3"/>
      <c r="E3847" s="3"/>
    </row>
    <row r="3848" spans="2:5" x14ac:dyDescent="0.25">
      <c r="B3848" s="3"/>
      <c r="C3848" s="3"/>
      <c r="D3848" s="3"/>
      <c r="E3848" s="3"/>
    </row>
    <row r="3849" spans="2:5" x14ac:dyDescent="0.25">
      <c r="B3849" s="3"/>
      <c r="C3849" s="3"/>
      <c r="D3849" s="3"/>
      <c r="E3849" s="3"/>
    </row>
    <row r="3850" spans="2:5" x14ac:dyDescent="0.25">
      <c r="B3850" s="3"/>
      <c r="C3850" s="3"/>
      <c r="D3850" s="3"/>
      <c r="E3850" s="3"/>
    </row>
    <row r="3851" spans="2:5" x14ac:dyDescent="0.25">
      <c r="B3851" s="3"/>
      <c r="C3851" s="3"/>
      <c r="D3851" s="3"/>
      <c r="E3851" s="3"/>
    </row>
    <row r="3852" spans="2:5" x14ac:dyDescent="0.25">
      <c r="B3852" s="3"/>
      <c r="C3852" s="3"/>
      <c r="D3852" s="3"/>
      <c r="E3852" s="3"/>
    </row>
    <row r="3853" spans="2:5" x14ac:dyDescent="0.25">
      <c r="B3853" s="3"/>
      <c r="C3853" s="3"/>
      <c r="D3853" s="3"/>
      <c r="E3853" s="3"/>
    </row>
    <row r="3854" spans="2:5" x14ac:dyDescent="0.25">
      <c r="B3854" s="3"/>
      <c r="C3854" s="3"/>
      <c r="D3854" s="3"/>
      <c r="E3854" s="3"/>
    </row>
    <row r="3855" spans="2:5" x14ac:dyDescent="0.25">
      <c r="B3855" s="3"/>
      <c r="C3855" s="3"/>
      <c r="D3855" s="3"/>
      <c r="E3855" s="3"/>
    </row>
    <row r="3856" spans="2:5" x14ac:dyDescent="0.25">
      <c r="B3856" s="3"/>
      <c r="C3856" s="3"/>
      <c r="D3856" s="3"/>
      <c r="E3856" s="3"/>
    </row>
    <row r="3857" spans="2:5" x14ac:dyDescent="0.25">
      <c r="B3857" s="3"/>
      <c r="C3857" s="3"/>
      <c r="D3857" s="3"/>
      <c r="E3857" s="3"/>
    </row>
    <row r="3858" spans="2:5" x14ac:dyDescent="0.25">
      <c r="B3858" s="3"/>
      <c r="C3858" s="3"/>
      <c r="D3858" s="3"/>
      <c r="E3858" s="3"/>
    </row>
    <row r="3859" spans="2:5" x14ac:dyDescent="0.25">
      <c r="B3859" s="3"/>
      <c r="C3859" s="3"/>
      <c r="D3859" s="3"/>
      <c r="E3859" s="3"/>
    </row>
    <row r="3860" spans="2:5" x14ac:dyDescent="0.25">
      <c r="B3860" s="3"/>
      <c r="C3860" s="3"/>
      <c r="D3860" s="3"/>
      <c r="E3860" s="3"/>
    </row>
    <row r="3861" spans="2:5" x14ac:dyDescent="0.25">
      <c r="B3861" s="3"/>
      <c r="C3861" s="3"/>
      <c r="D3861" s="3"/>
      <c r="E3861" s="3"/>
    </row>
    <row r="3862" spans="2:5" x14ac:dyDescent="0.25">
      <c r="B3862" s="3"/>
      <c r="C3862" s="3"/>
      <c r="D3862" s="3"/>
      <c r="E3862" s="3"/>
    </row>
    <row r="3863" spans="2:5" x14ac:dyDescent="0.25">
      <c r="B3863" s="3"/>
      <c r="C3863" s="3"/>
      <c r="D3863" s="3"/>
      <c r="E3863" s="3"/>
    </row>
    <row r="3864" spans="2:5" x14ac:dyDescent="0.25">
      <c r="B3864" s="3"/>
      <c r="C3864" s="3"/>
      <c r="D3864" s="3"/>
      <c r="E3864" s="3"/>
    </row>
    <row r="3865" spans="2:5" x14ac:dyDescent="0.25">
      <c r="B3865" s="3"/>
      <c r="C3865" s="3"/>
      <c r="D3865" s="3"/>
      <c r="E3865" s="3"/>
    </row>
    <row r="3866" spans="2:5" x14ac:dyDescent="0.25">
      <c r="B3866" s="3"/>
      <c r="C3866" s="3"/>
      <c r="D3866" s="3"/>
      <c r="E3866" s="3"/>
    </row>
    <row r="3867" spans="2:5" x14ac:dyDescent="0.25">
      <c r="B3867" s="3"/>
      <c r="C3867" s="3"/>
      <c r="D3867" s="3"/>
      <c r="E3867" s="3"/>
    </row>
    <row r="3868" spans="2:5" x14ac:dyDescent="0.25">
      <c r="B3868" s="3"/>
      <c r="C3868" s="3"/>
      <c r="D3868" s="3"/>
      <c r="E3868" s="3"/>
    </row>
    <row r="3869" spans="2:5" x14ac:dyDescent="0.25">
      <c r="B3869" s="3"/>
      <c r="C3869" s="3"/>
      <c r="D3869" s="3"/>
      <c r="E3869" s="3"/>
    </row>
    <row r="3870" spans="2:5" x14ac:dyDescent="0.25">
      <c r="B3870" s="3"/>
      <c r="C3870" s="3"/>
      <c r="D3870" s="3"/>
      <c r="E3870" s="3"/>
    </row>
    <row r="3871" spans="2:5" x14ac:dyDescent="0.25">
      <c r="B3871" s="3"/>
      <c r="C3871" s="3"/>
      <c r="D3871" s="3"/>
      <c r="E3871" s="3"/>
    </row>
    <row r="3872" spans="2:5" x14ac:dyDescent="0.25">
      <c r="B3872" s="3"/>
      <c r="C3872" s="3"/>
      <c r="D3872" s="3"/>
      <c r="E3872" s="3"/>
    </row>
    <row r="3873" spans="2:5" x14ac:dyDescent="0.25">
      <c r="B3873" s="3"/>
      <c r="C3873" s="3"/>
      <c r="D3873" s="3"/>
      <c r="E3873" s="3"/>
    </row>
    <row r="3874" spans="2:5" x14ac:dyDescent="0.25">
      <c r="B3874" s="3"/>
      <c r="C3874" s="3"/>
      <c r="D3874" s="3"/>
      <c r="E3874" s="3"/>
    </row>
    <row r="3875" spans="2:5" x14ac:dyDescent="0.25">
      <c r="B3875" s="3"/>
      <c r="C3875" s="3"/>
      <c r="D3875" s="3"/>
      <c r="E3875" s="3"/>
    </row>
    <row r="3876" spans="2:5" x14ac:dyDescent="0.25">
      <c r="B3876" s="3"/>
      <c r="C3876" s="3"/>
      <c r="D3876" s="3"/>
      <c r="E3876" s="3"/>
    </row>
    <row r="3877" spans="2:5" x14ac:dyDescent="0.25">
      <c r="B3877" s="3"/>
      <c r="C3877" s="3"/>
      <c r="D3877" s="3"/>
      <c r="E3877" s="3"/>
    </row>
    <row r="3878" spans="2:5" x14ac:dyDescent="0.25">
      <c r="B3878" s="3"/>
      <c r="C3878" s="3"/>
      <c r="D3878" s="3"/>
      <c r="E3878" s="3"/>
    </row>
    <row r="3879" spans="2:5" x14ac:dyDescent="0.25">
      <c r="B3879" s="3"/>
      <c r="C3879" s="3"/>
      <c r="D3879" s="3"/>
      <c r="E3879" s="3"/>
    </row>
    <row r="3880" spans="2:5" x14ac:dyDescent="0.25">
      <c r="B3880" s="3"/>
      <c r="C3880" s="3"/>
      <c r="D3880" s="3"/>
      <c r="E3880" s="3"/>
    </row>
    <row r="3881" spans="2:5" x14ac:dyDescent="0.25">
      <c r="B3881" s="3"/>
      <c r="C3881" s="3"/>
      <c r="D3881" s="3"/>
      <c r="E3881" s="3"/>
    </row>
    <row r="3882" spans="2:5" x14ac:dyDescent="0.25">
      <c r="B3882" s="3"/>
      <c r="C3882" s="3"/>
      <c r="D3882" s="3"/>
      <c r="E3882" s="3"/>
    </row>
    <row r="3883" spans="2:5" x14ac:dyDescent="0.25">
      <c r="B3883" s="3"/>
      <c r="C3883" s="3"/>
      <c r="D3883" s="3"/>
      <c r="E3883" s="3"/>
    </row>
    <row r="3884" spans="2:5" x14ac:dyDescent="0.25">
      <c r="B3884" s="3"/>
      <c r="C3884" s="3"/>
      <c r="D3884" s="3"/>
      <c r="E3884" s="3"/>
    </row>
    <row r="3885" spans="2:5" x14ac:dyDescent="0.25">
      <c r="B3885" s="3"/>
      <c r="C3885" s="3"/>
      <c r="D3885" s="3"/>
      <c r="E3885" s="3"/>
    </row>
    <row r="3886" spans="2:5" x14ac:dyDescent="0.25">
      <c r="B3886" s="3"/>
      <c r="C3886" s="3"/>
      <c r="D3886" s="3"/>
      <c r="E3886" s="3"/>
    </row>
    <row r="3887" spans="2:5" x14ac:dyDescent="0.25">
      <c r="B3887" s="3"/>
      <c r="C3887" s="3"/>
      <c r="D3887" s="3"/>
      <c r="E3887" s="3"/>
    </row>
    <row r="3888" spans="2:5" x14ac:dyDescent="0.25">
      <c r="B3888" s="3"/>
      <c r="C3888" s="3"/>
      <c r="D3888" s="3"/>
      <c r="E3888" s="3"/>
    </row>
    <row r="3889" spans="2:5" x14ac:dyDescent="0.25">
      <c r="B3889" s="3"/>
      <c r="C3889" s="3"/>
      <c r="D3889" s="3"/>
      <c r="E3889" s="3"/>
    </row>
    <row r="3890" spans="2:5" x14ac:dyDescent="0.25">
      <c r="B3890" s="3"/>
      <c r="C3890" s="3"/>
      <c r="D3890" s="3"/>
      <c r="E3890" s="3"/>
    </row>
    <row r="3891" spans="2:5" x14ac:dyDescent="0.25">
      <c r="B3891" s="3"/>
      <c r="C3891" s="3"/>
      <c r="D3891" s="3"/>
      <c r="E3891" s="3"/>
    </row>
    <row r="3892" spans="2:5" x14ac:dyDescent="0.25">
      <c r="B3892" s="3"/>
      <c r="C3892" s="3"/>
      <c r="D3892" s="3"/>
      <c r="E3892" s="3"/>
    </row>
    <row r="3893" spans="2:5" x14ac:dyDescent="0.25">
      <c r="B3893" s="3"/>
      <c r="C3893" s="3"/>
      <c r="D3893" s="3"/>
      <c r="E3893" s="3"/>
    </row>
    <row r="3894" spans="2:5" x14ac:dyDescent="0.25">
      <c r="B3894" s="3"/>
      <c r="C3894" s="3"/>
      <c r="D3894" s="3"/>
      <c r="E3894" s="3"/>
    </row>
    <row r="3895" spans="2:5" x14ac:dyDescent="0.25">
      <c r="B3895" s="3"/>
      <c r="C3895" s="3"/>
      <c r="D3895" s="3"/>
      <c r="E3895" s="3"/>
    </row>
    <row r="3896" spans="2:5" x14ac:dyDescent="0.25">
      <c r="B3896" s="3"/>
      <c r="C3896" s="3"/>
      <c r="D3896" s="3"/>
      <c r="E3896" s="3"/>
    </row>
    <row r="3897" spans="2:5" x14ac:dyDescent="0.25">
      <c r="B3897" s="3"/>
      <c r="C3897" s="3"/>
      <c r="D3897" s="3"/>
      <c r="E3897" s="3"/>
    </row>
    <row r="3898" spans="2:5" x14ac:dyDescent="0.25">
      <c r="B3898" s="3"/>
      <c r="C3898" s="3"/>
      <c r="D3898" s="3"/>
      <c r="E3898" s="3"/>
    </row>
    <row r="3899" spans="2:5" x14ac:dyDescent="0.25">
      <c r="B3899" s="3"/>
      <c r="C3899" s="3"/>
      <c r="D3899" s="3"/>
      <c r="E3899" s="3"/>
    </row>
    <row r="3900" spans="2:5" x14ac:dyDescent="0.25">
      <c r="B3900" s="3"/>
      <c r="C3900" s="3"/>
      <c r="D3900" s="3"/>
      <c r="E3900" s="3"/>
    </row>
    <row r="3901" spans="2:5" x14ac:dyDescent="0.25">
      <c r="B3901" s="3"/>
      <c r="C3901" s="3"/>
      <c r="D3901" s="3"/>
      <c r="E3901" s="3"/>
    </row>
    <row r="3902" spans="2:5" x14ac:dyDescent="0.25">
      <c r="B3902" s="3"/>
      <c r="C3902" s="3"/>
      <c r="D3902" s="3"/>
      <c r="E3902" s="3"/>
    </row>
    <row r="3903" spans="2:5" x14ac:dyDescent="0.25">
      <c r="B3903" s="3"/>
      <c r="C3903" s="3"/>
      <c r="D3903" s="3"/>
      <c r="E3903" s="3"/>
    </row>
    <row r="3904" spans="2:5" x14ac:dyDescent="0.25">
      <c r="B3904" s="3"/>
      <c r="C3904" s="3"/>
      <c r="D3904" s="3"/>
      <c r="E3904" s="3"/>
    </row>
    <row r="3905" spans="2:5" x14ac:dyDescent="0.25">
      <c r="B3905" s="3"/>
      <c r="C3905" s="3"/>
      <c r="D3905" s="3"/>
      <c r="E3905" s="3"/>
    </row>
    <row r="3906" spans="2:5" x14ac:dyDescent="0.25">
      <c r="B3906" s="3"/>
      <c r="C3906" s="3"/>
      <c r="D3906" s="3"/>
      <c r="E3906" s="3"/>
    </row>
    <row r="3907" spans="2:5" x14ac:dyDescent="0.25">
      <c r="B3907" s="3"/>
      <c r="C3907" s="3"/>
      <c r="D3907" s="3"/>
      <c r="E3907" s="3"/>
    </row>
    <row r="3908" spans="2:5" x14ac:dyDescent="0.25">
      <c r="B3908" s="3"/>
      <c r="C3908" s="3"/>
      <c r="D3908" s="3"/>
      <c r="E3908" s="3"/>
    </row>
    <row r="3909" spans="2:5" x14ac:dyDescent="0.25">
      <c r="B3909" s="3"/>
      <c r="C3909" s="3"/>
      <c r="D3909" s="3"/>
      <c r="E3909" s="3"/>
    </row>
    <row r="3910" spans="2:5" x14ac:dyDescent="0.25">
      <c r="B3910" s="3"/>
      <c r="C3910" s="3"/>
      <c r="D3910" s="3"/>
      <c r="E3910" s="3"/>
    </row>
    <row r="3911" spans="2:5" x14ac:dyDescent="0.25">
      <c r="B3911" s="3"/>
      <c r="C3911" s="3"/>
      <c r="D3911" s="3"/>
      <c r="E3911" s="3"/>
    </row>
    <row r="3912" spans="2:5" x14ac:dyDescent="0.25">
      <c r="B3912" s="3"/>
      <c r="C3912" s="3"/>
      <c r="D3912" s="3"/>
      <c r="E3912" s="3"/>
    </row>
    <row r="3913" spans="2:5" x14ac:dyDescent="0.25">
      <c r="B3913" s="3"/>
      <c r="C3913" s="3"/>
      <c r="D3913" s="3"/>
      <c r="E3913" s="3"/>
    </row>
    <row r="3914" spans="2:5" x14ac:dyDescent="0.25">
      <c r="B3914" s="3"/>
      <c r="C3914" s="3"/>
      <c r="D3914" s="3"/>
      <c r="E3914" s="3"/>
    </row>
    <row r="3915" spans="2:5" x14ac:dyDescent="0.25">
      <c r="B3915" s="3"/>
      <c r="C3915" s="3"/>
      <c r="D3915" s="3"/>
      <c r="E3915" s="3"/>
    </row>
    <row r="3916" spans="2:5" x14ac:dyDescent="0.25">
      <c r="B3916" s="3"/>
      <c r="C3916" s="3"/>
      <c r="D3916" s="3"/>
      <c r="E3916" s="3"/>
    </row>
    <row r="3917" spans="2:5" x14ac:dyDescent="0.25">
      <c r="B3917" s="3"/>
      <c r="C3917" s="3"/>
      <c r="D3917" s="3"/>
      <c r="E3917" s="3"/>
    </row>
    <row r="3918" spans="2:5" x14ac:dyDescent="0.25">
      <c r="B3918" s="3"/>
      <c r="C3918" s="3"/>
      <c r="D3918" s="3"/>
      <c r="E3918" s="3"/>
    </row>
    <row r="3919" spans="2:5" x14ac:dyDescent="0.25">
      <c r="B3919" s="3"/>
      <c r="C3919" s="3"/>
      <c r="D3919" s="3"/>
      <c r="E3919" s="3"/>
    </row>
    <row r="3920" spans="2:5" x14ac:dyDescent="0.25">
      <c r="B3920" s="3"/>
      <c r="C3920" s="3"/>
      <c r="D3920" s="3"/>
      <c r="E3920" s="3"/>
    </row>
    <row r="3921" spans="2:5" x14ac:dyDescent="0.25">
      <c r="B3921" s="3"/>
      <c r="C3921" s="3"/>
      <c r="D3921" s="3"/>
      <c r="E3921" s="3"/>
    </row>
    <row r="3922" spans="2:5" x14ac:dyDescent="0.25">
      <c r="B3922" s="3"/>
      <c r="C3922" s="3"/>
      <c r="D3922" s="3"/>
      <c r="E3922" s="3"/>
    </row>
    <row r="3923" spans="2:5" x14ac:dyDescent="0.25">
      <c r="B3923" s="3"/>
      <c r="C3923" s="3"/>
      <c r="D3923" s="3"/>
      <c r="E3923" s="3"/>
    </row>
    <row r="3924" spans="2:5" x14ac:dyDescent="0.25">
      <c r="B3924" s="3"/>
      <c r="C3924" s="3"/>
      <c r="D3924" s="3"/>
      <c r="E3924" s="3"/>
    </row>
    <row r="3925" spans="2:5" x14ac:dyDescent="0.25">
      <c r="B3925" s="3"/>
      <c r="C3925" s="3"/>
      <c r="D3925" s="3"/>
      <c r="E3925" s="3"/>
    </row>
    <row r="3926" spans="2:5" x14ac:dyDescent="0.25">
      <c r="B3926" s="3"/>
      <c r="C3926" s="3"/>
      <c r="D3926" s="3"/>
      <c r="E3926" s="3"/>
    </row>
    <row r="3927" spans="2:5" x14ac:dyDescent="0.25">
      <c r="B3927" s="3"/>
      <c r="C3927" s="3"/>
      <c r="D3927" s="3"/>
      <c r="E3927" s="3"/>
    </row>
    <row r="3928" spans="2:5" x14ac:dyDescent="0.25">
      <c r="B3928" s="3"/>
      <c r="C3928" s="3"/>
      <c r="D3928" s="3"/>
      <c r="E3928" s="3"/>
    </row>
    <row r="3929" spans="2:5" x14ac:dyDescent="0.25">
      <c r="B3929" s="3"/>
      <c r="C3929" s="3"/>
      <c r="D3929" s="3"/>
      <c r="E3929" s="3"/>
    </row>
    <row r="3930" spans="2:5" x14ac:dyDescent="0.25">
      <c r="B3930" s="3"/>
      <c r="C3930" s="3"/>
      <c r="D3930" s="3"/>
      <c r="E3930" s="3"/>
    </row>
    <row r="3931" spans="2:5" x14ac:dyDescent="0.25">
      <c r="B3931" s="3"/>
      <c r="C3931" s="3"/>
      <c r="D3931" s="3"/>
      <c r="E3931" s="3"/>
    </row>
    <row r="3932" spans="2:5" x14ac:dyDescent="0.25">
      <c r="B3932" s="3"/>
      <c r="C3932" s="3"/>
      <c r="D3932" s="3"/>
      <c r="E3932" s="3"/>
    </row>
    <row r="3933" spans="2:5" x14ac:dyDescent="0.25">
      <c r="B3933" s="3"/>
      <c r="C3933" s="3"/>
      <c r="D3933" s="3"/>
      <c r="E3933" s="3"/>
    </row>
    <row r="3934" spans="2:5" x14ac:dyDescent="0.25">
      <c r="B3934" s="3"/>
      <c r="C3934" s="3"/>
      <c r="D3934" s="3"/>
      <c r="E3934" s="3"/>
    </row>
    <row r="3935" spans="2:5" x14ac:dyDescent="0.25">
      <c r="B3935" s="3"/>
      <c r="C3935" s="3"/>
      <c r="D3935" s="3"/>
      <c r="E3935" s="3"/>
    </row>
    <row r="3936" spans="2:5" x14ac:dyDescent="0.25">
      <c r="B3936" s="3"/>
      <c r="C3936" s="3"/>
      <c r="D3936" s="3"/>
      <c r="E3936" s="3"/>
    </row>
    <row r="3937" spans="2:5" x14ac:dyDescent="0.25">
      <c r="B3937" s="3"/>
      <c r="C3937" s="3"/>
      <c r="D3937" s="3"/>
      <c r="E3937" s="3"/>
    </row>
    <row r="3938" spans="2:5" x14ac:dyDescent="0.25">
      <c r="B3938" s="3"/>
      <c r="C3938" s="3"/>
      <c r="D3938" s="3"/>
      <c r="E3938" s="3"/>
    </row>
    <row r="3939" spans="2:5" x14ac:dyDescent="0.25">
      <c r="B3939" s="3"/>
      <c r="C3939" s="3"/>
      <c r="D3939" s="3"/>
      <c r="E3939" s="3"/>
    </row>
    <row r="3940" spans="2:5" x14ac:dyDescent="0.25">
      <c r="B3940" s="3"/>
      <c r="C3940" s="3"/>
      <c r="D3940" s="3"/>
      <c r="E3940" s="3"/>
    </row>
    <row r="3941" spans="2:5" x14ac:dyDescent="0.25">
      <c r="B3941" s="3"/>
      <c r="C3941" s="3"/>
      <c r="D3941" s="3"/>
      <c r="E3941" s="3"/>
    </row>
    <row r="3942" spans="2:5" x14ac:dyDescent="0.25">
      <c r="B3942" s="3"/>
      <c r="C3942" s="3"/>
      <c r="D3942" s="3"/>
      <c r="E3942" s="3"/>
    </row>
    <row r="3943" spans="2:5" x14ac:dyDescent="0.25">
      <c r="B3943" s="3"/>
      <c r="C3943" s="3"/>
      <c r="D3943" s="3"/>
      <c r="E3943" s="3"/>
    </row>
    <row r="3944" spans="2:5" x14ac:dyDescent="0.25">
      <c r="B3944" s="3"/>
      <c r="C3944" s="3"/>
      <c r="D3944" s="3"/>
      <c r="E3944" s="3"/>
    </row>
    <row r="3945" spans="2:5" x14ac:dyDescent="0.25">
      <c r="B3945" s="3"/>
      <c r="C3945" s="3"/>
      <c r="D3945" s="3"/>
      <c r="E3945" s="3"/>
    </row>
    <row r="3946" spans="2:5" x14ac:dyDescent="0.25">
      <c r="B3946" s="3"/>
      <c r="C3946" s="3"/>
      <c r="D3946" s="3"/>
      <c r="E3946" s="3"/>
    </row>
    <row r="3947" spans="2:5" x14ac:dyDescent="0.25">
      <c r="B3947" s="3"/>
      <c r="C3947" s="3"/>
      <c r="D3947" s="3"/>
      <c r="E3947" s="3"/>
    </row>
    <row r="3948" spans="2:5" x14ac:dyDescent="0.25">
      <c r="B3948" s="3"/>
      <c r="C3948" s="3"/>
      <c r="D3948" s="3"/>
      <c r="E3948" s="3"/>
    </row>
    <row r="3949" spans="2:5" x14ac:dyDescent="0.25">
      <c r="B3949" s="3"/>
      <c r="C3949" s="3"/>
      <c r="D3949" s="3"/>
      <c r="E3949" s="3"/>
    </row>
    <row r="3950" spans="2:5" x14ac:dyDescent="0.25">
      <c r="B3950" s="3"/>
      <c r="C3950" s="3"/>
      <c r="D3950" s="3"/>
      <c r="E3950" s="3"/>
    </row>
    <row r="3951" spans="2:5" x14ac:dyDescent="0.25">
      <c r="B3951" s="3"/>
      <c r="C3951" s="3"/>
      <c r="D3951" s="3"/>
      <c r="E3951" s="3"/>
    </row>
    <row r="3952" spans="2:5" x14ac:dyDescent="0.25">
      <c r="B3952" s="3"/>
      <c r="C3952" s="3"/>
      <c r="D3952" s="3"/>
      <c r="E3952" s="3"/>
    </row>
    <row r="3953" spans="2:5" x14ac:dyDescent="0.25">
      <c r="B3953" s="3"/>
      <c r="C3953" s="3"/>
      <c r="D3953" s="3"/>
      <c r="E3953" s="3"/>
    </row>
    <row r="3954" spans="2:5" x14ac:dyDescent="0.25">
      <c r="B3954" s="3"/>
      <c r="C3954" s="3"/>
      <c r="D3954" s="3"/>
      <c r="E3954" s="3"/>
    </row>
    <row r="3955" spans="2:5" x14ac:dyDescent="0.25">
      <c r="B3955" s="3"/>
      <c r="C3955" s="3"/>
      <c r="D3955" s="3"/>
      <c r="E3955" s="3"/>
    </row>
    <row r="3956" spans="2:5" x14ac:dyDescent="0.25">
      <c r="B3956" s="3"/>
      <c r="C3956" s="3"/>
      <c r="D3956" s="3"/>
      <c r="E3956" s="3"/>
    </row>
    <row r="3957" spans="2:5" x14ac:dyDescent="0.25">
      <c r="B3957" s="3"/>
      <c r="C3957" s="3"/>
      <c r="D3957" s="3"/>
      <c r="E3957" s="3"/>
    </row>
    <row r="3958" spans="2:5" x14ac:dyDescent="0.25">
      <c r="B3958" s="3"/>
      <c r="C3958" s="3"/>
      <c r="D3958" s="3"/>
      <c r="E3958" s="3"/>
    </row>
    <row r="3959" spans="2:5" x14ac:dyDescent="0.25">
      <c r="B3959" s="3"/>
      <c r="C3959" s="3"/>
      <c r="D3959" s="3"/>
      <c r="E3959" s="3"/>
    </row>
    <row r="3960" spans="2:5" x14ac:dyDescent="0.25">
      <c r="B3960" s="3"/>
      <c r="C3960" s="3"/>
      <c r="D3960" s="3"/>
      <c r="E3960" s="3"/>
    </row>
    <row r="3961" spans="2:5" x14ac:dyDescent="0.25">
      <c r="B3961" s="3"/>
      <c r="C3961" s="3"/>
      <c r="D3961" s="3"/>
      <c r="E3961" s="3"/>
    </row>
    <row r="3962" spans="2:5" x14ac:dyDescent="0.25">
      <c r="B3962" s="3"/>
      <c r="C3962" s="3"/>
      <c r="D3962" s="3"/>
      <c r="E3962" s="3"/>
    </row>
    <row r="3963" spans="2:5" x14ac:dyDescent="0.25">
      <c r="B3963" s="3"/>
      <c r="C3963" s="3"/>
      <c r="D3963" s="3"/>
      <c r="E3963" s="3"/>
    </row>
    <row r="3964" spans="2:5" x14ac:dyDescent="0.25">
      <c r="B3964" s="3"/>
      <c r="C3964" s="3"/>
      <c r="D3964" s="3"/>
      <c r="E3964" s="3"/>
    </row>
    <row r="3965" spans="2:5" x14ac:dyDescent="0.25">
      <c r="B3965" s="3"/>
      <c r="C3965" s="3"/>
      <c r="D3965" s="3"/>
      <c r="E3965" s="3"/>
    </row>
    <row r="3966" spans="2:5" x14ac:dyDescent="0.25">
      <c r="B3966" s="3"/>
      <c r="C3966" s="3"/>
      <c r="D3966" s="3"/>
      <c r="E3966" s="3"/>
    </row>
    <row r="3967" spans="2:5" x14ac:dyDescent="0.25">
      <c r="B3967" s="3"/>
      <c r="C3967" s="3"/>
      <c r="D3967" s="3"/>
      <c r="E3967" s="3"/>
    </row>
    <row r="3968" spans="2:5" x14ac:dyDescent="0.25">
      <c r="B3968" s="3"/>
      <c r="C3968" s="3"/>
      <c r="D3968" s="3"/>
      <c r="E3968" s="3"/>
    </row>
    <row r="3969" spans="2:5" x14ac:dyDescent="0.25">
      <c r="B3969" s="3"/>
      <c r="C3969" s="3"/>
      <c r="D3969" s="3"/>
      <c r="E3969" s="3"/>
    </row>
    <row r="3970" spans="2:5" x14ac:dyDescent="0.25">
      <c r="B3970" s="3"/>
      <c r="C3970" s="3"/>
      <c r="D3970" s="3"/>
      <c r="E3970" s="3"/>
    </row>
    <row r="3971" spans="2:5" x14ac:dyDescent="0.25">
      <c r="B3971" s="3"/>
      <c r="C3971" s="3"/>
      <c r="D3971" s="3"/>
      <c r="E3971" s="3"/>
    </row>
    <row r="3972" spans="2:5" x14ac:dyDescent="0.25">
      <c r="B3972" s="3"/>
      <c r="C3972" s="3"/>
      <c r="D3972" s="3"/>
      <c r="E3972" s="3"/>
    </row>
    <row r="3973" spans="2:5" x14ac:dyDescent="0.25">
      <c r="B3973" s="3"/>
      <c r="C3973" s="3"/>
      <c r="D3973" s="3"/>
      <c r="E3973" s="3"/>
    </row>
    <row r="3974" spans="2:5" x14ac:dyDescent="0.25">
      <c r="B3974" s="3"/>
      <c r="C3974" s="3"/>
      <c r="D3974" s="3"/>
      <c r="E3974" s="3"/>
    </row>
    <row r="3975" spans="2:5" x14ac:dyDescent="0.25">
      <c r="B3975" s="3"/>
      <c r="C3975" s="3"/>
      <c r="D3975" s="3"/>
      <c r="E3975" s="3"/>
    </row>
    <row r="3976" spans="2:5" x14ac:dyDescent="0.25">
      <c r="B3976" s="3"/>
      <c r="C3976" s="3"/>
      <c r="D3976" s="3"/>
      <c r="E3976" s="3"/>
    </row>
    <row r="3977" spans="2:5" x14ac:dyDescent="0.25">
      <c r="B3977" s="3"/>
      <c r="C3977" s="3"/>
      <c r="D3977" s="3"/>
      <c r="E3977" s="3"/>
    </row>
    <row r="3978" spans="2:5" x14ac:dyDescent="0.25">
      <c r="B3978" s="3"/>
      <c r="C3978" s="3"/>
      <c r="D3978" s="3"/>
      <c r="E3978" s="3"/>
    </row>
    <row r="3979" spans="2:5" x14ac:dyDescent="0.25">
      <c r="B3979" s="3"/>
      <c r="C3979" s="3"/>
      <c r="D3979" s="3"/>
      <c r="E3979" s="3"/>
    </row>
    <row r="3980" spans="2:5" x14ac:dyDescent="0.25">
      <c r="B3980" s="3"/>
      <c r="C3980" s="3"/>
      <c r="D3980" s="3"/>
      <c r="E3980" s="3"/>
    </row>
    <row r="3981" spans="2:5" x14ac:dyDescent="0.25">
      <c r="B3981" s="3"/>
      <c r="C3981" s="3"/>
      <c r="D3981" s="3"/>
      <c r="E3981" s="3"/>
    </row>
    <row r="3982" spans="2:5" x14ac:dyDescent="0.25">
      <c r="B3982" s="3"/>
      <c r="C3982" s="3"/>
      <c r="D3982" s="3"/>
      <c r="E3982" s="3"/>
    </row>
    <row r="3983" spans="2:5" x14ac:dyDescent="0.25">
      <c r="B3983" s="3"/>
      <c r="C3983" s="3"/>
      <c r="D3983" s="3"/>
      <c r="E3983" s="3"/>
    </row>
    <row r="3984" spans="2:5" x14ac:dyDescent="0.25">
      <c r="B3984" s="3"/>
      <c r="C3984" s="3"/>
      <c r="D3984" s="3"/>
      <c r="E3984" s="3"/>
    </row>
    <row r="3985" spans="2:5" x14ac:dyDescent="0.25">
      <c r="B3985" s="3"/>
      <c r="C3985" s="3"/>
      <c r="D3985" s="3"/>
      <c r="E3985" s="3"/>
    </row>
    <row r="3986" spans="2:5" x14ac:dyDescent="0.25">
      <c r="B3986" s="3"/>
      <c r="C3986" s="3"/>
      <c r="D3986" s="3"/>
      <c r="E3986" s="3"/>
    </row>
    <row r="3987" spans="2:5" x14ac:dyDescent="0.25">
      <c r="B3987" s="3"/>
      <c r="C3987" s="3"/>
      <c r="D3987" s="3"/>
      <c r="E3987" s="3"/>
    </row>
    <row r="3988" spans="2:5" x14ac:dyDescent="0.25">
      <c r="B3988" s="3"/>
      <c r="C3988" s="3"/>
      <c r="D3988" s="3"/>
      <c r="E3988" s="3"/>
    </row>
    <row r="3989" spans="2:5" x14ac:dyDescent="0.25">
      <c r="B3989" s="3"/>
      <c r="C3989" s="3"/>
      <c r="D3989" s="3"/>
      <c r="E3989" s="3"/>
    </row>
    <row r="3990" spans="2:5" x14ac:dyDescent="0.25">
      <c r="B3990" s="3"/>
      <c r="C3990" s="3"/>
      <c r="D3990" s="3"/>
      <c r="E3990" s="3"/>
    </row>
    <row r="3991" spans="2:5" x14ac:dyDescent="0.25">
      <c r="B3991" s="3"/>
      <c r="C3991" s="3"/>
      <c r="D3991" s="3"/>
      <c r="E3991" s="3"/>
    </row>
    <row r="3992" spans="2:5" x14ac:dyDescent="0.25">
      <c r="B3992" s="3"/>
      <c r="C3992" s="3"/>
      <c r="D3992" s="3"/>
      <c r="E3992" s="3"/>
    </row>
    <row r="3993" spans="2:5" x14ac:dyDescent="0.25">
      <c r="B3993" s="3"/>
      <c r="C3993" s="3"/>
      <c r="D3993" s="3"/>
      <c r="E3993" s="3"/>
    </row>
    <row r="3994" spans="2:5" x14ac:dyDescent="0.25">
      <c r="B3994" s="3"/>
      <c r="C3994" s="3"/>
      <c r="D3994" s="3"/>
      <c r="E3994" s="3"/>
    </row>
    <row r="3995" spans="2:5" x14ac:dyDescent="0.25">
      <c r="B3995" s="3"/>
      <c r="C3995" s="3"/>
      <c r="D3995" s="3"/>
      <c r="E3995" s="3"/>
    </row>
    <row r="3996" spans="2:5" x14ac:dyDescent="0.25">
      <c r="B3996" s="3"/>
      <c r="C3996" s="3"/>
      <c r="D3996" s="3"/>
      <c r="E3996" s="3"/>
    </row>
    <row r="3997" spans="2:5" x14ac:dyDescent="0.25">
      <c r="B3997" s="3"/>
      <c r="C3997" s="3"/>
      <c r="D3997" s="3"/>
      <c r="E3997" s="3"/>
    </row>
    <row r="3998" spans="2:5" x14ac:dyDescent="0.25">
      <c r="B3998" s="3"/>
      <c r="C3998" s="3"/>
      <c r="D3998" s="3"/>
      <c r="E3998" s="3"/>
    </row>
    <row r="3999" spans="2:5" x14ac:dyDescent="0.25">
      <c r="B3999" s="3"/>
      <c r="C3999" s="3"/>
      <c r="D3999" s="3"/>
      <c r="E3999" s="3"/>
    </row>
    <row r="4000" spans="2:5" x14ac:dyDescent="0.25">
      <c r="B4000" s="3"/>
      <c r="C4000" s="3"/>
      <c r="D4000" s="3"/>
      <c r="E4000" s="3"/>
    </row>
    <row r="4001" spans="2:5" x14ac:dyDescent="0.25">
      <c r="B4001" s="3"/>
      <c r="C4001" s="3"/>
      <c r="D4001" s="3"/>
      <c r="E4001" s="3"/>
    </row>
    <row r="4002" spans="2:5" x14ac:dyDescent="0.25">
      <c r="B4002" s="3"/>
      <c r="C4002" s="3"/>
      <c r="D4002" s="3"/>
      <c r="E4002" s="3"/>
    </row>
    <row r="4003" spans="2:5" x14ac:dyDescent="0.25">
      <c r="B4003" s="3"/>
      <c r="C4003" s="3"/>
      <c r="D4003" s="3"/>
      <c r="E4003" s="3"/>
    </row>
    <row r="4004" spans="2:5" x14ac:dyDescent="0.25">
      <c r="B4004" s="3"/>
      <c r="C4004" s="3"/>
      <c r="D4004" s="3"/>
      <c r="E4004" s="3"/>
    </row>
    <row r="4005" spans="2:5" x14ac:dyDescent="0.25">
      <c r="B4005" s="3"/>
      <c r="C4005" s="3"/>
      <c r="D4005" s="3"/>
      <c r="E4005" s="3"/>
    </row>
    <row r="4006" spans="2:5" x14ac:dyDescent="0.25">
      <c r="B4006" s="3"/>
      <c r="C4006" s="3"/>
      <c r="D4006" s="3"/>
      <c r="E4006" s="3"/>
    </row>
    <row r="4007" spans="2:5" x14ac:dyDescent="0.25">
      <c r="B4007" s="3"/>
      <c r="C4007" s="3"/>
      <c r="D4007" s="3"/>
      <c r="E4007" s="3"/>
    </row>
    <row r="4008" spans="2:5" x14ac:dyDescent="0.25">
      <c r="B4008" s="3"/>
      <c r="C4008" s="3"/>
      <c r="D4008" s="3"/>
      <c r="E4008" s="3"/>
    </row>
    <row r="4009" spans="2:5" x14ac:dyDescent="0.25">
      <c r="B4009" s="3"/>
      <c r="C4009" s="3"/>
      <c r="D4009" s="3"/>
      <c r="E4009" s="3"/>
    </row>
    <row r="4010" spans="2:5" x14ac:dyDescent="0.25">
      <c r="B4010" s="3"/>
      <c r="C4010" s="3"/>
      <c r="D4010" s="3"/>
      <c r="E4010" s="3"/>
    </row>
    <row r="4011" spans="2:5" x14ac:dyDescent="0.25">
      <c r="B4011" s="3"/>
      <c r="C4011" s="3"/>
      <c r="D4011" s="3"/>
      <c r="E4011" s="3"/>
    </row>
    <row r="4012" spans="2:5" x14ac:dyDescent="0.25">
      <c r="B4012" s="3"/>
      <c r="C4012" s="3"/>
      <c r="D4012" s="3"/>
      <c r="E4012" s="3"/>
    </row>
    <row r="4013" spans="2:5" x14ac:dyDescent="0.25">
      <c r="B4013" s="3"/>
      <c r="C4013" s="3"/>
      <c r="D4013" s="3"/>
      <c r="E4013" s="3"/>
    </row>
    <row r="4014" spans="2:5" x14ac:dyDescent="0.25">
      <c r="B4014" s="3"/>
      <c r="C4014" s="3"/>
      <c r="D4014" s="3"/>
      <c r="E4014" s="3"/>
    </row>
    <row r="4015" spans="2:5" x14ac:dyDescent="0.25">
      <c r="B4015" s="3"/>
      <c r="C4015" s="3"/>
      <c r="D4015" s="3"/>
      <c r="E4015" s="3"/>
    </row>
    <row r="4016" spans="2:5" x14ac:dyDescent="0.25">
      <c r="B4016" s="3"/>
      <c r="C4016" s="3"/>
      <c r="D4016" s="3"/>
      <c r="E4016" s="3"/>
    </row>
    <row r="4017" spans="2:5" x14ac:dyDescent="0.25">
      <c r="B4017" s="3"/>
      <c r="C4017" s="3"/>
      <c r="D4017" s="3"/>
      <c r="E4017" s="3"/>
    </row>
    <row r="4018" spans="2:5" x14ac:dyDescent="0.25">
      <c r="B4018" s="3"/>
      <c r="C4018" s="3"/>
      <c r="D4018" s="3"/>
      <c r="E4018" s="3"/>
    </row>
    <row r="4019" spans="2:5" x14ac:dyDescent="0.25">
      <c r="B4019" s="3"/>
      <c r="C4019" s="3"/>
      <c r="D4019" s="3"/>
      <c r="E4019" s="3"/>
    </row>
    <row r="4020" spans="2:5" x14ac:dyDescent="0.25">
      <c r="B4020" s="3"/>
      <c r="C4020" s="3"/>
      <c r="D4020" s="3"/>
      <c r="E4020" s="3"/>
    </row>
    <row r="4021" spans="2:5" x14ac:dyDescent="0.25">
      <c r="B4021" s="3"/>
      <c r="C4021" s="3"/>
      <c r="D4021" s="3"/>
      <c r="E4021" s="3"/>
    </row>
    <row r="4022" spans="2:5" x14ac:dyDescent="0.25">
      <c r="B4022" s="3"/>
      <c r="C4022" s="3"/>
      <c r="D4022" s="3"/>
      <c r="E4022" s="3"/>
    </row>
    <row r="4023" spans="2:5" x14ac:dyDescent="0.25">
      <c r="B4023" s="3"/>
      <c r="C4023" s="3"/>
      <c r="D4023" s="3"/>
      <c r="E4023" s="3"/>
    </row>
    <row r="4024" spans="2:5" x14ac:dyDescent="0.25">
      <c r="B4024" s="3"/>
      <c r="C4024" s="3"/>
      <c r="D4024" s="3"/>
      <c r="E4024" s="3"/>
    </row>
    <row r="4025" spans="2:5" x14ac:dyDescent="0.25">
      <c r="B4025" s="3"/>
      <c r="C4025" s="3"/>
      <c r="D4025" s="3"/>
      <c r="E4025" s="3"/>
    </row>
    <row r="4026" spans="2:5" x14ac:dyDescent="0.25">
      <c r="B4026" s="3"/>
      <c r="C4026" s="3"/>
      <c r="D4026" s="3"/>
      <c r="E4026" s="3"/>
    </row>
    <row r="4027" spans="2:5" x14ac:dyDescent="0.25">
      <c r="B4027" s="3"/>
      <c r="C4027" s="3"/>
      <c r="D4027" s="3"/>
      <c r="E4027" s="3"/>
    </row>
    <row r="4028" spans="2:5" x14ac:dyDescent="0.25">
      <c r="B4028" s="3"/>
      <c r="C4028" s="3"/>
      <c r="D4028" s="3"/>
      <c r="E4028" s="3"/>
    </row>
    <row r="4029" spans="2:5" x14ac:dyDescent="0.25">
      <c r="B4029" s="3"/>
      <c r="C4029" s="3"/>
      <c r="D4029" s="3"/>
      <c r="E4029" s="3"/>
    </row>
    <row r="4030" spans="2:5" x14ac:dyDescent="0.25">
      <c r="B4030" s="3"/>
      <c r="C4030" s="3"/>
      <c r="D4030" s="3"/>
      <c r="E4030" s="3"/>
    </row>
    <row r="4031" spans="2:5" x14ac:dyDescent="0.25">
      <c r="B4031" s="3"/>
      <c r="C4031" s="3"/>
      <c r="D4031" s="3"/>
      <c r="E4031" s="3"/>
    </row>
    <row r="4032" spans="2:5" x14ac:dyDescent="0.25">
      <c r="B4032" s="3"/>
      <c r="C4032" s="3"/>
      <c r="D4032" s="3"/>
      <c r="E4032" s="3"/>
    </row>
    <row r="4033" spans="2:5" x14ac:dyDescent="0.25">
      <c r="B4033" s="3"/>
      <c r="C4033" s="3"/>
      <c r="D4033" s="3"/>
      <c r="E4033" s="3"/>
    </row>
    <row r="4034" spans="2:5" x14ac:dyDescent="0.25">
      <c r="B4034" s="3"/>
      <c r="C4034" s="3"/>
      <c r="D4034" s="3"/>
      <c r="E4034" s="3"/>
    </row>
    <row r="4035" spans="2:5" x14ac:dyDescent="0.25">
      <c r="B4035" s="3"/>
      <c r="C4035" s="3"/>
      <c r="D4035" s="3"/>
      <c r="E4035" s="3"/>
    </row>
    <row r="4036" spans="2:5" x14ac:dyDescent="0.25">
      <c r="B4036" s="3"/>
      <c r="C4036" s="3"/>
      <c r="D4036" s="3"/>
      <c r="E4036" s="3"/>
    </row>
    <row r="4037" spans="2:5" x14ac:dyDescent="0.25">
      <c r="B4037" s="3"/>
      <c r="C4037" s="3"/>
      <c r="D4037" s="3"/>
      <c r="E4037" s="3"/>
    </row>
    <row r="4038" spans="2:5" x14ac:dyDescent="0.25">
      <c r="B4038" s="3"/>
      <c r="C4038" s="3"/>
      <c r="D4038" s="3"/>
      <c r="E4038" s="3"/>
    </row>
    <row r="4039" spans="2:5" x14ac:dyDescent="0.25">
      <c r="B4039" s="3"/>
      <c r="C4039" s="3"/>
      <c r="D4039" s="3"/>
      <c r="E4039" s="3"/>
    </row>
    <row r="4040" spans="2:5" x14ac:dyDescent="0.25">
      <c r="B4040" s="3"/>
      <c r="C4040" s="3"/>
      <c r="D4040" s="3"/>
      <c r="E4040" s="3"/>
    </row>
    <row r="4041" spans="2:5" x14ac:dyDescent="0.25">
      <c r="B4041" s="3"/>
      <c r="C4041" s="3"/>
      <c r="D4041" s="3"/>
      <c r="E4041" s="3"/>
    </row>
    <row r="4042" spans="2:5" x14ac:dyDescent="0.25">
      <c r="B4042" s="3"/>
      <c r="C4042" s="3"/>
      <c r="D4042" s="3"/>
      <c r="E4042" s="3"/>
    </row>
    <row r="4043" spans="2:5" x14ac:dyDescent="0.25">
      <c r="B4043" s="3"/>
      <c r="C4043" s="3"/>
      <c r="D4043" s="3"/>
      <c r="E4043" s="3"/>
    </row>
    <row r="4044" spans="2:5" x14ac:dyDescent="0.25">
      <c r="B4044" s="3"/>
      <c r="C4044" s="3"/>
      <c r="D4044" s="3"/>
      <c r="E4044" s="3"/>
    </row>
    <row r="4045" spans="2:5" x14ac:dyDescent="0.25">
      <c r="B4045" s="3"/>
      <c r="C4045" s="3"/>
      <c r="D4045" s="3"/>
      <c r="E4045" s="3"/>
    </row>
    <row r="4046" spans="2:5" x14ac:dyDescent="0.25">
      <c r="B4046" s="3"/>
      <c r="C4046" s="3"/>
      <c r="D4046" s="3"/>
      <c r="E4046" s="3"/>
    </row>
    <row r="4047" spans="2:5" x14ac:dyDescent="0.25">
      <c r="B4047" s="3"/>
      <c r="C4047" s="3"/>
      <c r="D4047" s="3"/>
      <c r="E4047" s="3"/>
    </row>
    <row r="4048" spans="2:5" x14ac:dyDescent="0.25">
      <c r="B4048" s="3"/>
      <c r="C4048" s="3"/>
      <c r="D4048" s="3"/>
      <c r="E4048" s="3"/>
    </row>
    <row r="4049" spans="2:5" x14ac:dyDescent="0.25">
      <c r="B4049" s="3"/>
      <c r="C4049" s="3"/>
      <c r="D4049" s="3"/>
      <c r="E4049" s="3"/>
    </row>
    <row r="4050" spans="2:5" x14ac:dyDescent="0.25">
      <c r="B4050" s="3"/>
      <c r="C4050" s="3"/>
      <c r="D4050" s="3"/>
      <c r="E4050" s="3"/>
    </row>
    <row r="4051" spans="2:5" x14ac:dyDescent="0.25">
      <c r="B4051" s="3"/>
      <c r="C4051" s="3"/>
      <c r="D4051" s="3"/>
      <c r="E4051" s="3"/>
    </row>
    <row r="4052" spans="2:5" x14ac:dyDescent="0.25">
      <c r="B4052" s="3"/>
      <c r="C4052" s="3"/>
      <c r="D4052" s="3"/>
      <c r="E4052" s="3"/>
    </row>
    <row r="4053" spans="2:5" x14ac:dyDescent="0.25">
      <c r="B4053" s="3"/>
      <c r="C4053" s="3"/>
      <c r="D4053" s="3"/>
      <c r="E4053" s="3"/>
    </row>
    <row r="4054" spans="2:5" x14ac:dyDescent="0.25">
      <c r="B4054" s="3"/>
      <c r="C4054" s="3"/>
      <c r="D4054" s="3"/>
      <c r="E4054" s="3"/>
    </row>
    <row r="4055" spans="2:5" x14ac:dyDescent="0.25">
      <c r="B4055" s="3"/>
      <c r="C4055" s="3"/>
      <c r="D4055" s="3"/>
      <c r="E4055" s="3"/>
    </row>
    <row r="4056" spans="2:5" x14ac:dyDescent="0.25">
      <c r="B4056" s="3"/>
      <c r="C4056" s="3"/>
      <c r="D4056" s="3"/>
      <c r="E4056" s="3"/>
    </row>
    <row r="4057" spans="2:5" x14ac:dyDescent="0.25">
      <c r="B4057" s="3"/>
      <c r="C4057" s="3"/>
      <c r="D4057" s="3"/>
      <c r="E4057" s="3"/>
    </row>
    <row r="4058" spans="2:5" x14ac:dyDescent="0.25">
      <c r="B4058" s="3"/>
      <c r="C4058" s="3"/>
      <c r="D4058" s="3"/>
      <c r="E4058" s="3"/>
    </row>
    <row r="4059" spans="2:5" x14ac:dyDescent="0.25">
      <c r="B4059" s="3"/>
      <c r="C4059" s="3"/>
      <c r="D4059" s="3"/>
      <c r="E4059" s="3"/>
    </row>
    <row r="4060" spans="2:5" x14ac:dyDescent="0.25">
      <c r="B4060" s="3"/>
      <c r="C4060" s="3"/>
      <c r="D4060" s="3"/>
      <c r="E4060" s="3"/>
    </row>
    <row r="4061" spans="2:5" x14ac:dyDescent="0.25">
      <c r="B4061" s="3"/>
      <c r="C4061" s="3"/>
      <c r="D4061" s="3"/>
      <c r="E4061" s="3"/>
    </row>
    <row r="4062" spans="2:5" x14ac:dyDescent="0.25">
      <c r="B4062" s="3"/>
      <c r="C4062" s="3"/>
      <c r="D4062" s="3"/>
      <c r="E4062" s="3"/>
    </row>
    <row r="4063" spans="2:5" x14ac:dyDescent="0.25">
      <c r="B4063" s="3"/>
      <c r="C4063" s="3"/>
      <c r="D4063" s="3"/>
      <c r="E4063" s="3"/>
    </row>
    <row r="4064" spans="2:5" x14ac:dyDescent="0.25">
      <c r="B4064" s="3"/>
      <c r="C4064" s="3"/>
      <c r="D4064" s="3"/>
      <c r="E4064" s="3"/>
    </row>
    <row r="4065" spans="2:5" x14ac:dyDescent="0.25">
      <c r="B4065" s="3"/>
      <c r="C4065" s="3"/>
      <c r="D4065" s="3"/>
      <c r="E4065" s="3"/>
    </row>
    <row r="4066" spans="2:5" x14ac:dyDescent="0.25">
      <c r="B4066" s="3"/>
      <c r="C4066" s="3"/>
      <c r="D4066" s="3"/>
      <c r="E4066" s="3"/>
    </row>
    <row r="4067" spans="2:5" x14ac:dyDescent="0.25">
      <c r="B4067" s="3"/>
      <c r="C4067" s="3"/>
      <c r="D4067" s="3"/>
      <c r="E4067" s="3"/>
    </row>
    <row r="4068" spans="2:5" x14ac:dyDescent="0.25">
      <c r="B4068" s="3"/>
      <c r="C4068" s="3"/>
      <c r="D4068" s="3"/>
      <c r="E4068" s="3"/>
    </row>
    <row r="4069" spans="2:5" x14ac:dyDescent="0.25">
      <c r="B4069" s="3"/>
      <c r="C4069" s="3"/>
      <c r="D4069" s="3"/>
      <c r="E4069" s="3"/>
    </row>
    <row r="4070" spans="2:5" x14ac:dyDescent="0.25">
      <c r="B4070" s="3"/>
      <c r="C4070" s="3"/>
      <c r="D4070" s="3"/>
      <c r="E4070" s="3"/>
    </row>
    <row r="4071" spans="2:5" x14ac:dyDescent="0.25">
      <c r="B4071" s="3"/>
      <c r="C4071" s="3"/>
      <c r="D4071" s="3"/>
      <c r="E4071" s="3"/>
    </row>
    <row r="4072" spans="2:5" x14ac:dyDescent="0.25">
      <c r="B4072" s="3"/>
      <c r="C4072" s="3"/>
      <c r="D4072" s="3"/>
      <c r="E4072" s="3"/>
    </row>
    <row r="4073" spans="2:5" x14ac:dyDescent="0.25">
      <c r="B4073" s="3"/>
      <c r="C4073" s="3"/>
      <c r="D4073" s="3"/>
      <c r="E4073" s="3"/>
    </row>
    <row r="4074" spans="2:5" x14ac:dyDescent="0.25">
      <c r="B4074" s="3"/>
      <c r="C4074" s="3"/>
      <c r="D4074" s="3"/>
      <c r="E4074" s="3"/>
    </row>
    <row r="4075" spans="2:5" x14ac:dyDescent="0.25">
      <c r="B4075" s="3"/>
      <c r="C4075" s="3"/>
      <c r="D4075" s="3"/>
      <c r="E4075" s="3"/>
    </row>
    <row r="4076" spans="2:5" x14ac:dyDescent="0.25">
      <c r="B4076" s="3"/>
      <c r="C4076" s="3"/>
      <c r="D4076" s="3"/>
      <c r="E4076" s="3"/>
    </row>
    <row r="4077" spans="2:5" x14ac:dyDescent="0.25">
      <c r="B4077" s="3"/>
      <c r="C4077" s="3"/>
      <c r="D4077" s="3"/>
      <c r="E4077" s="3"/>
    </row>
    <row r="4078" spans="2:5" x14ac:dyDescent="0.25">
      <c r="B4078" s="3"/>
      <c r="C4078" s="3"/>
      <c r="D4078" s="3"/>
      <c r="E4078" s="3"/>
    </row>
    <row r="4079" spans="2:5" x14ac:dyDescent="0.25">
      <c r="B4079" s="3"/>
      <c r="C4079" s="3"/>
      <c r="D4079" s="3"/>
      <c r="E4079" s="3"/>
    </row>
    <row r="4080" spans="2:5" x14ac:dyDescent="0.25">
      <c r="B4080" s="3"/>
      <c r="C4080" s="3"/>
      <c r="D4080" s="3"/>
      <c r="E4080" s="3"/>
    </row>
    <row r="4081" spans="2:5" x14ac:dyDescent="0.25">
      <c r="B4081" s="3"/>
      <c r="C4081" s="3"/>
      <c r="D4081" s="3"/>
      <c r="E4081" s="3"/>
    </row>
    <row r="4082" spans="2:5" x14ac:dyDescent="0.25">
      <c r="B4082" s="3"/>
      <c r="C4082" s="3"/>
      <c r="D4082" s="3"/>
      <c r="E4082" s="3"/>
    </row>
    <row r="4083" spans="2:5" x14ac:dyDescent="0.25">
      <c r="B4083" s="3"/>
      <c r="C4083" s="3"/>
      <c r="D4083" s="3"/>
      <c r="E4083" s="3"/>
    </row>
    <row r="4084" spans="2:5" x14ac:dyDescent="0.25">
      <c r="B4084" s="3"/>
      <c r="C4084" s="3"/>
      <c r="D4084" s="3"/>
      <c r="E4084" s="3"/>
    </row>
    <row r="4085" spans="2:5" x14ac:dyDescent="0.25">
      <c r="B4085" s="3"/>
      <c r="C4085" s="3"/>
      <c r="D4085" s="3"/>
      <c r="E4085" s="3"/>
    </row>
    <row r="4086" spans="2:5" x14ac:dyDescent="0.25">
      <c r="B4086" s="3"/>
      <c r="C4086" s="3"/>
      <c r="D4086" s="3"/>
      <c r="E4086" s="3"/>
    </row>
    <row r="4087" spans="2:5" x14ac:dyDescent="0.25">
      <c r="B4087" s="3"/>
      <c r="C4087" s="3"/>
      <c r="D4087" s="3"/>
      <c r="E4087" s="3"/>
    </row>
    <row r="4088" spans="2:5" x14ac:dyDescent="0.25">
      <c r="B4088" s="3"/>
      <c r="C4088" s="3"/>
      <c r="D4088" s="3"/>
      <c r="E4088" s="3"/>
    </row>
    <row r="4089" spans="2:5" x14ac:dyDescent="0.25">
      <c r="B4089" s="3"/>
      <c r="C4089" s="3"/>
      <c r="D4089" s="3"/>
      <c r="E4089" s="3"/>
    </row>
    <row r="4090" spans="2:5" x14ac:dyDescent="0.25">
      <c r="B4090" s="3"/>
      <c r="C4090" s="3"/>
      <c r="D4090" s="3"/>
      <c r="E4090" s="3"/>
    </row>
    <row r="4091" spans="2:5" x14ac:dyDescent="0.25">
      <c r="B4091" s="3"/>
      <c r="C4091" s="3"/>
      <c r="D4091" s="3"/>
      <c r="E4091" s="3"/>
    </row>
    <row r="4092" spans="2:5" x14ac:dyDescent="0.25">
      <c r="B4092" s="3"/>
      <c r="C4092" s="3"/>
      <c r="D4092" s="3"/>
      <c r="E4092" s="3"/>
    </row>
    <row r="4093" spans="2:5" x14ac:dyDescent="0.25">
      <c r="B4093" s="3"/>
      <c r="C4093" s="3"/>
      <c r="D4093" s="3"/>
      <c r="E4093" s="3"/>
    </row>
    <row r="4094" spans="2:5" x14ac:dyDescent="0.25">
      <c r="B4094" s="3"/>
      <c r="C4094" s="3"/>
      <c r="D4094" s="3"/>
      <c r="E4094" s="3"/>
    </row>
    <row r="4095" spans="2:5" x14ac:dyDescent="0.25">
      <c r="B4095" s="3"/>
      <c r="C4095" s="3"/>
      <c r="D4095" s="3"/>
      <c r="E4095" s="3"/>
    </row>
    <row r="4096" spans="2:5" x14ac:dyDescent="0.25">
      <c r="B4096" s="3"/>
      <c r="C4096" s="3"/>
      <c r="D4096" s="3"/>
      <c r="E4096" s="3"/>
    </row>
    <row r="4097" spans="2:5" x14ac:dyDescent="0.25">
      <c r="B4097" s="3"/>
      <c r="C4097" s="3"/>
      <c r="D4097" s="3"/>
      <c r="E4097" s="3"/>
    </row>
    <row r="4098" spans="2:5" x14ac:dyDescent="0.25">
      <c r="B4098" s="3"/>
      <c r="C4098" s="3"/>
      <c r="D4098" s="3"/>
      <c r="E4098" s="3"/>
    </row>
    <row r="4099" spans="2:5" x14ac:dyDescent="0.25">
      <c r="B4099" s="3"/>
      <c r="C4099" s="3"/>
      <c r="D4099" s="3"/>
      <c r="E4099" s="3"/>
    </row>
    <row r="4100" spans="2:5" x14ac:dyDescent="0.25">
      <c r="B4100" s="3"/>
      <c r="C4100" s="3"/>
      <c r="D4100" s="3"/>
      <c r="E4100" s="3"/>
    </row>
    <row r="4101" spans="2:5" x14ac:dyDescent="0.25">
      <c r="B4101" s="3"/>
      <c r="C4101" s="3"/>
      <c r="D4101" s="3"/>
      <c r="E4101" s="3"/>
    </row>
    <row r="4102" spans="2:5" x14ac:dyDescent="0.25">
      <c r="B4102" s="3"/>
      <c r="C4102" s="3"/>
      <c r="D4102" s="3"/>
      <c r="E4102" s="3"/>
    </row>
    <row r="4103" spans="2:5" x14ac:dyDescent="0.25">
      <c r="B4103" s="3"/>
      <c r="C4103" s="3"/>
      <c r="D4103" s="3"/>
      <c r="E4103" s="3"/>
    </row>
    <row r="4104" spans="2:5" x14ac:dyDescent="0.25">
      <c r="B4104" s="3"/>
      <c r="C4104" s="3"/>
      <c r="D4104" s="3"/>
      <c r="E4104" s="3"/>
    </row>
    <row r="4105" spans="2:5" x14ac:dyDescent="0.25">
      <c r="B4105" s="3"/>
      <c r="C4105" s="3"/>
      <c r="D4105" s="3"/>
      <c r="E4105" s="3"/>
    </row>
    <row r="4106" spans="2:5" x14ac:dyDescent="0.25">
      <c r="B4106" s="3"/>
      <c r="C4106" s="3"/>
      <c r="D4106" s="3"/>
      <c r="E4106" s="3"/>
    </row>
    <row r="4107" spans="2:5" x14ac:dyDescent="0.25">
      <c r="B4107" s="3"/>
      <c r="C4107" s="3"/>
      <c r="D4107" s="3"/>
      <c r="E4107" s="3"/>
    </row>
    <row r="4108" spans="2:5" x14ac:dyDescent="0.25">
      <c r="B4108" s="3"/>
      <c r="C4108" s="3"/>
      <c r="D4108" s="3"/>
      <c r="E4108" s="3"/>
    </row>
    <row r="4109" spans="2:5" x14ac:dyDescent="0.25">
      <c r="B4109" s="3"/>
      <c r="C4109" s="3"/>
      <c r="D4109" s="3"/>
      <c r="E4109" s="3"/>
    </row>
    <row r="4110" spans="2:5" x14ac:dyDescent="0.25">
      <c r="B4110" s="3"/>
      <c r="C4110" s="3"/>
      <c r="D4110" s="3"/>
      <c r="E4110" s="3"/>
    </row>
    <row r="4111" spans="2:5" x14ac:dyDescent="0.25">
      <c r="B4111" s="3"/>
      <c r="C4111" s="3"/>
      <c r="D4111" s="3"/>
      <c r="E4111" s="3"/>
    </row>
    <row r="4112" spans="2:5" x14ac:dyDescent="0.25">
      <c r="B4112" s="3"/>
      <c r="C4112" s="3"/>
      <c r="D4112" s="3"/>
      <c r="E4112" s="3"/>
    </row>
    <row r="4113" spans="2:5" x14ac:dyDescent="0.25">
      <c r="B4113" s="3"/>
      <c r="C4113" s="3"/>
      <c r="D4113" s="3"/>
      <c r="E4113" s="3"/>
    </row>
    <row r="4114" spans="2:5" x14ac:dyDescent="0.25">
      <c r="B4114" s="3"/>
      <c r="C4114" s="3"/>
      <c r="D4114" s="3"/>
      <c r="E4114" s="3"/>
    </row>
    <row r="4115" spans="2:5" x14ac:dyDescent="0.25">
      <c r="B4115" s="3"/>
      <c r="C4115" s="3"/>
      <c r="D4115" s="3"/>
      <c r="E4115" s="3"/>
    </row>
    <row r="4116" spans="2:5" x14ac:dyDescent="0.25">
      <c r="B4116" s="3"/>
      <c r="C4116" s="3"/>
      <c r="D4116" s="3"/>
      <c r="E4116" s="3"/>
    </row>
    <row r="4117" spans="2:5" x14ac:dyDescent="0.25">
      <c r="B4117" s="3"/>
      <c r="C4117" s="3"/>
      <c r="D4117" s="3"/>
      <c r="E4117" s="3"/>
    </row>
    <row r="4118" spans="2:5" x14ac:dyDescent="0.25">
      <c r="B4118" s="3"/>
      <c r="C4118" s="3"/>
      <c r="D4118" s="3"/>
      <c r="E4118" s="3"/>
    </row>
    <row r="4119" spans="2:5" x14ac:dyDescent="0.25">
      <c r="B4119" s="3"/>
      <c r="C4119" s="3"/>
      <c r="D4119" s="3"/>
      <c r="E4119" s="3"/>
    </row>
    <row r="4120" spans="2:5" x14ac:dyDescent="0.25">
      <c r="B4120" s="3"/>
      <c r="C4120" s="3"/>
      <c r="D4120" s="3"/>
      <c r="E4120" s="3"/>
    </row>
    <row r="4121" spans="2:5" x14ac:dyDescent="0.25">
      <c r="B4121" s="3"/>
      <c r="C4121" s="3"/>
      <c r="D4121" s="3"/>
      <c r="E4121" s="3"/>
    </row>
    <row r="4122" spans="2:5" x14ac:dyDescent="0.25">
      <c r="B4122" s="3"/>
      <c r="C4122" s="3"/>
      <c r="D4122" s="3"/>
      <c r="E4122" s="3"/>
    </row>
    <row r="4123" spans="2:5" x14ac:dyDescent="0.25">
      <c r="B4123" s="3"/>
      <c r="C4123" s="3"/>
      <c r="D4123" s="3"/>
      <c r="E4123" s="3"/>
    </row>
    <row r="4124" spans="2:5" x14ac:dyDescent="0.25">
      <c r="B4124" s="3"/>
      <c r="C4124" s="3"/>
      <c r="D4124" s="3"/>
      <c r="E4124" s="3"/>
    </row>
    <row r="4125" spans="2:5" x14ac:dyDescent="0.25">
      <c r="B4125" s="3"/>
      <c r="C4125" s="3"/>
      <c r="D4125" s="3"/>
      <c r="E4125" s="3"/>
    </row>
    <row r="4126" spans="2:5" x14ac:dyDescent="0.25">
      <c r="B4126" s="3"/>
      <c r="C4126" s="3"/>
      <c r="D4126" s="3"/>
      <c r="E4126" s="3"/>
    </row>
    <row r="4127" spans="2:5" x14ac:dyDescent="0.25">
      <c r="B4127" s="3"/>
      <c r="C4127" s="3"/>
      <c r="D4127" s="3"/>
      <c r="E4127" s="3"/>
    </row>
    <row r="4128" spans="2:5" x14ac:dyDescent="0.25">
      <c r="B4128" s="3"/>
      <c r="C4128" s="3"/>
      <c r="D4128" s="3"/>
      <c r="E4128" s="3"/>
    </row>
    <row r="4129" spans="2:5" x14ac:dyDescent="0.25">
      <c r="B4129" s="3"/>
      <c r="C4129" s="3"/>
      <c r="D4129" s="3"/>
      <c r="E4129" s="3"/>
    </row>
    <row r="4130" spans="2:5" x14ac:dyDescent="0.25">
      <c r="B4130" s="3"/>
      <c r="C4130" s="3"/>
      <c r="D4130" s="3"/>
      <c r="E4130" s="3"/>
    </row>
    <row r="4131" spans="2:5" x14ac:dyDescent="0.25">
      <c r="B4131" s="3"/>
      <c r="C4131" s="3"/>
      <c r="D4131" s="3"/>
      <c r="E4131" s="3"/>
    </row>
    <row r="4132" spans="2:5" x14ac:dyDescent="0.25">
      <c r="B4132" s="3"/>
      <c r="C4132" s="3"/>
      <c r="D4132" s="3"/>
      <c r="E4132" s="3"/>
    </row>
    <row r="4133" spans="2:5" x14ac:dyDescent="0.25">
      <c r="B4133" s="3"/>
      <c r="C4133" s="3"/>
      <c r="D4133" s="3"/>
      <c r="E4133" s="3"/>
    </row>
    <row r="4134" spans="2:5" x14ac:dyDescent="0.25">
      <c r="B4134" s="3"/>
      <c r="C4134" s="3"/>
      <c r="D4134" s="3"/>
      <c r="E4134" s="3"/>
    </row>
    <row r="4135" spans="2:5" x14ac:dyDescent="0.25">
      <c r="B4135" s="3"/>
      <c r="C4135" s="3"/>
      <c r="D4135" s="3"/>
      <c r="E4135" s="3"/>
    </row>
    <row r="4136" spans="2:5" x14ac:dyDescent="0.25">
      <c r="B4136" s="3"/>
      <c r="C4136" s="3"/>
      <c r="D4136" s="3"/>
      <c r="E4136" s="3"/>
    </row>
    <row r="4137" spans="2:5" x14ac:dyDescent="0.25">
      <c r="B4137" s="3"/>
      <c r="C4137" s="3"/>
      <c r="D4137" s="3"/>
      <c r="E4137" s="3"/>
    </row>
    <row r="4138" spans="2:5" x14ac:dyDescent="0.25">
      <c r="B4138" s="3"/>
      <c r="C4138" s="3"/>
      <c r="D4138" s="3"/>
      <c r="E4138" s="3"/>
    </row>
    <row r="4139" spans="2:5" x14ac:dyDescent="0.25">
      <c r="B4139" s="3"/>
      <c r="C4139" s="3"/>
      <c r="D4139" s="3"/>
      <c r="E4139" s="3"/>
    </row>
    <row r="4140" spans="2:5" x14ac:dyDescent="0.25">
      <c r="B4140" s="3"/>
      <c r="C4140" s="3"/>
      <c r="D4140" s="3"/>
      <c r="E4140" s="3"/>
    </row>
    <row r="4141" spans="2:5" x14ac:dyDescent="0.25">
      <c r="B4141" s="3"/>
      <c r="C4141" s="3"/>
      <c r="D4141" s="3"/>
      <c r="E4141" s="3"/>
    </row>
    <row r="4142" spans="2:5" x14ac:dyDescent="0.25">
      <c r="B4142" s="3"/>
      <c r="C4142" s="3"/>
      <c r="D4142" s="3"/>
      <c r="E4142" s="3"/>
    </row>
    <row r="4143" spans="2:5" x14ac:dyDescent="0.25">
      <c r="B4143" s="3"/>
      <c r="C4143" s="3"/>
      <c r="D4143" s="3"/>
      <c r="E4143" s="3"/>
    </row>
    <row r="4144" spans="2:5" x14ac:dyDescent="0.25">
      <c r="B4144" s="3"/>
      <c r="C4144" s="3"/>
      <c r="D4144" s="3"/>
      <c r="E4144" s="3"/>
    </row>
    <row r="4145" spans="2:5" x14ac:dyDescent="0.25">
      <c r="B4145" s="3"/>
      <c r="C4145" s="3"/>
      <c r="D4145" s="3"/>
      <c r="E4145" s="3"/>
    </row>
    <row r="4146" spans="2:5" x14ac:dyDescent="0.25">
      <c r="B4146" s="3"/>
      <c r="C4146" s="3"/>
      <c r="D4146" s="3"/>
      <c r="E4146" s="3"/>
    </row>
    <row r="4147" spans="2:5" x14ac:dyDescent="0.25">
      <c r="B4147" s="3"/>
      <c r="C4147" s="3"/>
      <c r="D4147" s="3"/>
      <c r="E4147" s="3"/>
    </row>
    <row r="4148" spans="2:5" x14ac:dyDescent="0.25">
      <c r="B4148" s="3"/>
      <c r="C4148" s="3"/>
      <c r="D4148" s="3"/>
      <c r="E4148" s="3"/>
    </row>
    <row r="4149" spans="2:5" x14ac:dyDescent="0.25">
      <c r="B4149" s="3"/>
      <c r="C4149" s="3"/>
      <c r="D4149" s="3"/>
      <c r="E4149" s="3"/>
    </row>
    <row r="4150" spans="2:5" x14ac:dyDescent="0.25">
      <c r="B4150" s="3"/>
      <c r="C4150" s="3"/>
      <c r="D4150" s="3"/>
      <c r="E4150" s="3"/>
    </row>
    <row r="4151" spans="2:5" x14ac:dyDescent="0.25">
      <c r="B4151" s="3"/>
      <c r="C4151" s="3"/>
      <c r="D4151" s="3"/>
      <c r="E4151" s="3"/>
    </row>
    <row r="4152" spans="2:5" x14ac:dyDescent="0.25">
      <c r="B4152" s="3"/>
      <c r="C4152" s="3"/>
      <c r="D4152" s="3"/>
      <c r="E4152" s="3"/>
    </row>
    <row r="4153" spans="2:5" x14ac:dyDescent="0.25">
      <c r="B4153" s="3"/>
      <c r="C4153" s="3"/>
      <c r="D4153" s="3"/>
      <c r="E4153" s="3"/>
    </row>
    <row r="4154" spans="2:5" x14ac:dyDescent="0.25">
      <c r="B4154" s="3"/>
      <c r="C4154" s="3"/>
      <c r="D4154" s="3"/>
      <c r="E4154" s="3"/>
    </row>
    <row r="4155" spans="2:5" x14ac:dyDescent="0.25">
      <c r="B4155" s="3"/>
      <c r="C4155" s="3"/>
      <c r="D4155" s="3"/>
      <c r="E4155" s="3"/>
    </row>
    <row r="4156" spans="2:5" x14ac:dyDescent="0.25">
      <c r="B4156" s="3"/>
      <c r="C4156" s="3"/>
      <c r="D4156" s="3"/>
      <c r="E4156" s="3"/>
    </row>
    <row r="4157" spans="2:5" x14ac:dyDescent="0.25">
      <c r="B4157" s="3"/>
      <c r="C4157" s="3"/>
      <c r="D4157" s="3"/>
      <c r="E4157" s="3"/>
    </row>
    <row r="4158" spans="2:5" x14ac:dyDescent="0.25">
      <c r="B4158" s="3"/>
      <c r="C4158" s="3"/>
      <c r="D4158" s="3"/>
      <c r="E4158" s="3"/>
    </row>
    <row r="4159" spans="2:5" x14ac:dyDescent="0.25">
      <c r="B4159" s="3"/>
      <c r="C4159" s="3"/>
      <c r="D4159" s="3"/>
      <c r="E4159" s="3"/>
    </row>
    <row r="4160" spans="2:5" x14ac:dyDescent="0.25">
      <c r="B4160" s="3"/>
      <c r="C4160" s="3"/>
      <c r="D4160" s="3"/>
      <c r="E4160" s="3"/>
    </row>
    <row r="4161" spans="2:5" x14ac:dyDescent="0.25">
      <c r="B4161" s="3"/>
      <c r="C4161" s="3"/>
      <c r="D4161" s="3"/>
      <c r="E4161" s="3"/>
    </row>
    <row r="4162" spans="2:5" x14ac:dyDescent="0.25">
      <c r="B4162" s="3"/>
      <c r="C4162" s="3"/>
      <c r="D4162" s="3"/>
      <c r="E4162" s="3"/>
    </row>
    <row r="4163" spans="2:5" x14ac:dyDescent="0.25">
      <c r="B4163" s="3"/>
      <c r="C4163" s="3"/>
      <c r="D4163" s="3"/>
      <c r="E4163" s="3"/>
    </row>
    <row r="4164" spans="2:5" x14ac:dyDescent="0.25">
      <c r="B4164" s="3"/>
      <c r="C4164" s="3"/>
      <c r="D4164" s="3"/>
      <c r="E4164" s="3"/>
    </row>
    <row r="4165" spans="2:5" x14ac:dyDescent="0.25">
      <c r="B4165" s="3"/>
      <c r="C4165" s="3"/>
      <c r="D4165" s="3"/>
      <c r="E4165" s="3"/>
    </row>
    <row r="4166" spans="2:5" x14ac:dyDescent="0.25">
      <c r="B4166" s="3"/>
      <c r="C4166" s="3"/>
      <c r="D4166" s="3"/>
      <c r="E4166" s="3"/>
    </row>
    <row r="4167" spans="2:5" x14ac:dyDescent="0.25">
      <c r="B4167" s="3"/>
      <c r="C4167" s="3"/>
      <c r="D4167" s="3"/>
      <c r="E4167" s="3"/>
    </row>
    <row r="4168" spans="2:5" x14ac:dyDescent="0.25">
      <c r="B4168" s="3"/>
      <c r="C4168" s="3"/>
      <c r="D4168" s="3"/>
      <c r="E4168" s="3"/>
    </row>
    <row r="4169" spans="2:5" x14ac:dyDescent="0.25">
      <c r="B4169" s="3"/>
      <c r="C4169" s="3"/>
      <c r="D4169" s="3"/>
      <c r="E4169" s="3"/>
    </row>
    <row r="4170" spans="2:5" x14ac:dyDescent="0.25">
      <c r="B4170" s="3"/>
      <c r="C4170" s="3"/>
      <c r="D4170" s="3"/>
      <c r="E4170" s="3"/>
    </row>
    <row r="4171" spans="2:5" x14ac:dyDescent="0.25">
      <c r="B4171" s="3"/>
      <c r="C4171" s="3"/>
      <c r="D4171" s="3"/>
      <c r="E4171" s="3"/>
    </row>
    <row r="4172" spans="2:5" x14ac:dyDescent="0.25">
      <c r="B4172" s="3"/>
      <c r="C4172" s="3"/>
      <c r="D4172" s="3"/>
      <c r="E4172" s="3"/>
    </row>
    <row r="4173" spans="2:5" x14ac:dyDescent="0.25">
      <c r="B4173" s="3"/>
      <c r="C4173" s="3"/>
      <c r="D4173" s="3"/>
      <c r="E4173" s="3"/>
    </row>
    <row r="4174" spans="2:5" x14ac:dyDescent="0.25">
      <c r="B4174" s="3"/>
      <c r="C4174" s="3"/>
      <c r="D4174" s="3"/>
      <c r="E4174" s="3"/>
    </row>
    <row r="4175" spans="2:5" x14ac:dyDescent="0.25">
      <c r="B4175" s="3"/>
      <c r="C4175" s="3"/>
      <c r="D4175" s="3"/>
      <c r="E4175" s="3"/>
    </row>
    <row r="4176" spans="2:5" x14ac:dyDescent="0.25">
      <c r="B4176" s="3"/>
      <c r="C4176" s="3"/>
      <c r="D4176" s="3"/>
      <c r="E4176" s="3"/>
    </row>
    <row r="4177" spans="2:5" x14ac:dyDescent="0.25">
      <c r="B4177" s="3"/>
      <c r="C4177" s="3"/>
      <c r="D4177" s="3"/>
      <c r="E4177" s="3"/>
    </row>
    <row r="4178" spans="2:5" x14ac:dyDescent="0.25">
      <c r="B4178" s="3"/>
      <c r="C4178" s="3"/>
      <c r="D4178" s="3"/>
      <c r="E4178" s="3"/>
    </row>
    <row r="4179" spans="2:5" x14ac:dyDescent="0.25">
      <c r="B4179" s="3"/>
      <c r="C4179" s="3"/>
      <c r="D4179" s="3"/>
      <c r="E4179" s="3"/>
    </row>
    <row r="4180" spans="2:5" x14ac:dyDescent="0.25">
      <c r="B4180" s="3"/>
      <c r="C4180" s="3"/>
      <c r="D4180" s="3"/>
      <c r="E4180" s="3"/>
    </row>
    <row r="4181" spans="2:5" x14ac:dyDescent="0.25">
      <c r="B4181" s="3"/>
      <c r="C4181" s="3"/>
      <c r="D4181" s="3"/>
      <c r="E4181" s="3"/>
    </row>
    <row r="4182" spans="2:5" x14ac:dyDescent="0.25">
      <c r="B4182" s="3"/>
      <c r="C4182" s="3"/>
      <c r="D4182" s="3"/>
      <c r="E4182" s="3"/>
    </row>
    <row r="4183" spans="2:5" x14ac:dyDescent="0.25">
      <c r="B4183" s="3"/>
      <c r="C4183" s="3"/>
      <c r="D4183" s="3"/>
      <c r="E4183" s="3"/>
    </row>
    <row r="4184" spans="2:5" x14ac:dyDescent="0.25">
      <c r="B4184" s="3"/>
      <c r="C4184" s="3"/>
      <c r="D4184" s="3"/>
      <c r="E4184" s="3"/>
    </row>
    <row r="4185" spans="2:5" x14ac:dyDescent="0.25">
      <c r="B4185" s="3"/>
      <c r="C4185" s="3"/>
      <c r="D4185" s="3"/>
      <c r="E4185" s="3"/>
    </row>
    <row r="4186" spans="2:5" x14ac:dyDescent="0.25">
      <c r="B4186" s="3"/>
      <c r="C4186" s="3"/>
      <c r="D4186" s="3"/>
      <c r="E4186" s="3"/>
    </row>
    <row r="4187" spans="2:5" x14ac:dyDescent="0.25">
      <c r="B4187" s="3"/>
      <c r="C4187" s="3"/>
      <c r="D4187" s="3"/>
      <c r="E4187" s="3"/>
    </row>
    <row r="4188" spans="2:5" x14ac:dyDescent="0.25">
      <c r="B4188" s="3"/>
      <c r="C4188" s="3"/>
      <c r="D4188" s="3"/>
      <c r="E4188" s="3"/>
    </row>
    <row r="4189" spans="2:5" x14ac:dyDescent="0.25">
      <c r="B4189" s="3"/>
      <c r="C4189" s="3"/>
      <c r="D4189" s="3"/>
      <c r="E4189" s="3"/>
    </row>
    <row r="4190" spans="2:5" x14ac:dyDescent="0.25">
      <c r="B4190" s="3"/>
      <c r="C4190" s="3"/>
      <c r="D4190" s="3"/>
      <c r="E4190" s="3"/>
    </row>
    <row r="4191" spans="2:5" x14ac:dyDescent="0.25">
      <c r="B4191" s="3"/>
      <c r="C4191" s="3"/>
      <c r="D4191" s="3"/>
      <c r="E4191" s="3"/>
    </row>
    <row r="4192" spans="2:5" x14ac:dyDescent="0.25">
      <c r="B4192" s="3"/>
      <c r="C4192" s="3"/>
      <c r="D4192" s="3"/>
      <c r="E4192" s="3"/>
    </row>
    <row r="4193" spans="2:5" x14ac:dyDescent="0.25">
      <c r="B4193" s="3"/>
      <c r="C4193" s="3"/>
      <c r="D4193" s="3"/>
      <c r="E4193" s="3"/>
    </row>
    <row r="4194" spans="2:5" x14ac:dyDescent="0.25">
      <c r="B4194" s="3"/>
      <c r="C4194" s="3"/>
      <c r="D4194" s="3"/>
      <c r="E4194" s="3"/>
    </row>
    <row r="4195" spans="2:5" x14ac:dyDescent="0.25">
      <c r="B4195" s="3"/>
      <c r="C4195" s="3"/>
      <c r="D4195" s="3"/>
      <c r="E4195" s="3"/>
    </row>
    <row r="4196" spans="2:5" x14ac:dyDescent="0.25">
      <c r="B4196" s="3"/>
      <c r="C4196" s="3"/>
      <c r="D4196" s="3"/>
      <c r="E4196" s="3"/>
    </row>
    <row r="4197" spans="2:5" x14ac:dyDescent="0.25">
      <c r="B4197" s="3"/>
      <c r="C4197" s="3"/>
      <c r="D4197" s="3"/>
      <c r="E4197" s="3"/>
    </row>
    <row r="4198" spans="2:5" x14ac:dyDescent="0.25">
      <c r="B4198" s="3"/>
      <c r="C4198" s="3"/>
      <c r="D4198" s="3"/>
      <c r="E4198" s="3"/>
    </row>
    <row r="4199" spans="2:5" x14ac:dyDescent="0.25">
      <c r="B4199" s="3"/>
      <c r="C4199" s="3"/>
      <c r="D4199" s="3"/>
      <c r="E4199" s="3"/>
    </row>
    <row r="4200" spans="2:5" x14ac:dyDescent="0.25">
      <c r="B4200" s="3"/>
      <c r="C4200" s="3"/>
      <c r="D4200" s="3"/>
      <c r="E4200" s="3"/>
    </row>
    <row r="4201" spans="2:5" x14ac:dyDescent="0.25">
      <c r="B4201" s="3"/>
      <c r="C4201" s="3"/>
      <c r="D4201" s="3"/>
      <c r="E4201" s="3"/>
    </row>
    <row r="4202" spans="2:5" x14ac:dyDescent="0.25">
      <c r="B4202" s="3"/>
      <c r="C4202" s="3"/>
      <c r="D4202" s="3"/>
      <c r="E4202" s="3"/>
    </row>
    <row r="4203" spans="2:5" x14ac:dyDescent="0.25">
      <c r="B4203" s="3"/>
      <c r="C4203" s="3"/>
      <c r="D4203" s="3"/>
      <c r="E4203" s="3"/>
    </row>
    <row r="4204" spans="2:5" x14ac:dyDescent="0.25">
      <c r="B4204" s="3"/>
      <c r="C4204" s="3"/>
      <c r="D4204" s="3"/>
      <c r="E4204" s="3"/>
    </row>
    <row r="4205" spans="2:5" x14ac:dyDescent="0.25">
      <c r="B4205" s="3"/>
      <c r="C4205" s="3"/>
      <c r="D4205" s="3"/>
      <c r="E4205" s="3"/>
    </row>
    <row r="4206" spans="2:5" x14ac:dyDescent="0.25">
      <c r="B4206" s="3"/>
      <c r="C4206" s="3"/>
      <c r="D4206" s="3"/>
      <c r="E4206" s="3"/>
    </row>
    <row r="4207" spans="2:5" x14ac:dyDescent="0.25">
      <c r="B4207" s="3"/>
      <c r="C4207" s="3"/>
      <c r="D4207" s="3"/>
      <c r="E4207" s="3"/>
    </row>
    <row r="4208" spans="2:5" x14ac:dyDescent="0.25">
      <c r="B4208" s="3"/>
      <c r="C4208" s="3"/>
      <c r="D4208" s="3"/>
      <c r="E4208" s="3"/>
    </row>
    <row r="4209" spans="2:5" x14ac:dyDescent="0.25">
      <c r="B4209" s="3"/>
      <c r="C4209" s="3"/>
      <c r="D4209" s="3"/>
      <c r="E4209" s="3"/>
    </row>
    <row r="4210" spans="2:5" x14ac:dyDescent="0.25">
      <c r="B4210" s="3"/>
      <c r="C4210" s="3"/>
      <c r="D4210" s="3"/>
      <c r="E4210" s="3"/>
    </row>
    <row r="4211" spans="2:5" x14ac:dyDescent="0.25">
      <c r="B4211" s="3"/>
      <c r="C4211" s="3"/>
      <c r="D4211" s="3"/>
      <c r="E4211" s="3"/>
    </row>
    <row r="4212" spans="2:5" x14ac:dyDescent="0.25">
      <c r="B4212" s="3"/>
      <c r="C4212" s="3"/>
      <c r="D4212" s="3"/>
      <c r="E4212" s="3"/>
    </row>
    <row r="4213" spans="2:5" x14ac:dyDescent="0.25">
      <c r="B4213" s="3"/>
      <c r="C4213" s="3"/>
      <c r="D4213" s="3"/>
      <c r="E4213" s="3"/>
    </row>
    <row r="4214" spans="2:5" x14ac:dyDescent="0.25">
      <c r="B4214" s="3"/>
      <c r="C4214" s="3"/>
      <c r="D4214" s="3"/>
      <c r="E4214" s="3"/>
    </row>
    <row r="4215" spans="2:5" x14ac:dyDescent="0.25">
      <c r="B4215" s="3"/>
      <c r="C4215" s="3"/>
      <c r="D4215" s="3"/>
      <c r="E4215" s="3"/>
    </row>
    <row r="4216" spans="2:5" x14ac:dyDescent="0.25">
      <c r="B4216" s="3"/>
      <c r="C4216" s="3"/>
      <c r="D4216" s="3"/>
      <c r="E4216" s="3"/>
    </row>
    <row r="4217" spans="2:5" x14ac:dyDescent="0.25">
      <c r="B4217" s="3"/>
      <c r="C4217" s="3"/>
      <c r="D4217" s="3"/>
      <c r="E4217" s="3"/>
    </row>
    <row r="4218" spans="2:5" x14ac:dyDescent="0.25">
      <c r="B4218" s="3"/>
      <c r="C4218" s="3"/>
      <c r="D4218" s="3"/>
      <c r="E4218" s="3"/>
    </row>
    <row r="4219" spans="2:5" x14ac:dyDescent="0.25">
      <c r="B4219" s="3"/>
      <c r="C4219" s="3"/>
      <c r="D4219" s="3"/>
      <c r="E4219" s="3"/>
    </row>
    <row r="4220" spans="2:5" x14ac:dyDescent="0.25">
      <c r="B4220" s="3"/>
      <c r="C4220" s="3"/>
      <c r="D4220" s="3"/>
      <c r="E4220" s="3"/>
    </row>
    <row r="4221" spans="2:5" x14ac:dyDescent="0.25">
      <c r="B4221" s="3"/>
      <c r="C4221" s="3"/>
      <c r="D4221" s="3"/>
      <c r="E4221" s="3"/>
    </row>
    <row r="4222" spans="2:5" x14ac:dyDescent="0.25">
      <c r="B4222" s="3"/>
      <c r="C4222" s="3"/>
      <c r="D4222" s="3"/>
      <c r="E4222" s="3"/>
    </row>
    <row r="4223" spans="2:5" x14ac:dyDescent="0.25">
      <c r="B4223" s="3"/>
      <c r="C4223" s="3"/>
      <c r="D4223" s="3"/>
      <c r="E4223" s="3"/>
    </row>
    <row r="4224" spans="2:5" x14ac:dyDescent="0.25">
      <c r="B4224" s="3"/>
      <c r="C4224" s="3"/>
      <c r="D4224" s="3"/>
      <c r="E4224" s="3"/>
    </row>
    <row r="4225" spans="2:5" x14ac:dyDescent="0.25">
      <c r="B4225" s="3"/>
      <c r="C4225" s="3"/>
      <c r="D4225" s="3"/>
      <c r="E4225" s="3"/>
    </row>
    <row r="4226" spans="2:5" x14ac:dyDescent="0.25">
      <c r="B4226" s="3"/>
      <c r="C4226" s="3"/>
      <c r="D4226" s="3"/>
      <c r="E4226" s="3"/>
    </row>
    <row r="4227" spans="2:5" x14ac:dyDescent="0.25">
      <c r="B4227" s="3"/>
      <c r="C4227" s="3"/>
      <c r="D4227" s="3"/>
      <c r="E4227" s="3"/>
    </row>
    <row r="4228" spans="2:5" x14ac:dyDescent="0.25">
      <c r="B4228" s="3"/>
      <c r="C4228" s="3"/>
      <c r="D4228" s="3"/>
      <c r="E4228" s="3"/>
    </row>
    <row r="4229" spans="2:5" x14ac:dyDescent="0.25">
      <c r="B4229" s="3"/>
      <c r="C4229" s="3"/>
      <c r="D4229" s="3"/>
      <c r="E4229" s="3"/>
    </row>
    <row r="4230" spans="2:5" x14ac:dyDescent="0.25">
      <c r="B4230" s="3"/>
      <c r="C4230" s="3"/>
      <c r="D4230" s="3"/>
      <c r="E4230" s="3"/>
    </row>
    <row r="4231" spans="2:5" x14ac:dyDescent="0.25">
      <c r="B4231" s="3"/>
      <c r="C4231" s="3"/>
      <c r="D4231" s="3"/>
      <c r="E4231" s="3"/>
    </row>
    <row r="4232" spans="2:5" x14ac:dyDescent="0.25">
      <c r="B4232" s="3"/>
      <c r="C4232" s="3"/>
      <c r="D4232" s="3"/>
      <c r="E4232" s="3"/>
    </row>
    <row r="4233" spans="2:5" x14ac:dyDescent="0.25">
      <c r="B4233" s="3"/>
      <c r="C4233" s="3"/>
      <c r="D4233" s="3"/>
      <c r="E4233" s="3"/>
    </row>
    <row r="4234" spans="2:5" x14ac:dyDescent="0.25">
      <c r="B4234" s="3"/>
      <c r="C4234" s="3"/>
      <c r="D4234" s="3"/>
      <c r="E4234" s="3"/>
    </row>
    <row r="4235" spans="2:5" x14ac:dyDescent="0.25">
      <c r="B4235" s="3"/>
      <c r="C4235" s="3"/>
      <c r="D4235" s="3"/>
      <c r="E4235" s="3"/>
    </row>
    <row r="4236" spans="2:5" x14ac:dyDescent="0.25">
      <c r="B4236" s="3"/>
      <c r="C4236" s="3"/>
      <c r="D4236" s="3"/>
      <c r="E4236" s="3"/>
    </row>
    <row r="4237" spans="2:5" x14ac:dyDescent="0.25">
      <c r="B4237" s="3"/>
      <c r="C4237" s="3"/>
      <c r="D4237" s="3"/>
      <c r="E4237" s="3"/>
    </row>
    <row r="4238" spans="2:5" x14ac:dyDescent="0.25">
      <c r="B4238" s="3"/>
      <c r="C4238" s="3"/>
      <c r="D4238" s="3"/>
      <c r="E4238" s="3"/>
    </row>
    <row r="4239" spans="2:5" x14ac:dyDescent="0.25">
      <c r="B4239" s="3"/>
      <c r="C4239" s="3"/>
      <c r="D4239" s="3"/>
      <c r="E4239" s="3"/>
    </row>
    <row r="4240" spans="2:5" x14ac:dyDescent="0.25">
      <c r="B4240" s="3"/>
      <c r="C4240" s="3"/>
      <c r="D4240" s="3"/>
      <c r="E4240" s="3"/>
    </row>
    <row r="4241" spans="2:5" x14ac:dyDescent="0.25">
      <c r="B4241" s="3"/>
      <c r="C4241" s="3"/>
      <c r="D4241" s="3"/>
      <c r="E4241" s="3"/>
    </row>
    <row r="4242" spans="2:5" x14ac:dyDescent="0.25">
      <c r="B4242" s="3"/>
      <c r="C4242" s="3"/>
      <c r="D4242" s="3"/>
      <c r="E4242" s="3"/>
    </row>
    <row r="4243" spans="2:5" x14ac:dyDescent="0.25">
      <c r="B4243" s="3"/>
      <c r="C4243" s="3"/>
      <c r="D4243" s="3"/>
      <c r="E4243" s="3"/>
    </row>
    <row r="4244" spans="2:5" x14ac:dyDescent="0.25">
      <c r="B4244" s="3"/>
      <c r="C4244" s="3"/>
      <c r="D4244" s="3"/>
      <c r="E4244" s="3"/>
    </row>
    <row r="4245" spans="2:5" x14ac:dyDescent="0.25">
      <c r="B4245" s="3"/>
      <c r="C4245" s="3"/>
      <c r="D4245" s="3"/>
      <c r="E4245" s="3"/>
    </row>
    <row r="4246" spans="2:5" x14ac:dyDescent="0.25">
      <c r="B4246" s="3"/>
      <c r="C4246" s="3"/>
      <c r="D4246" s="3"/>
      <c r="E4246" s="3"/>
    </row>
    <row r="4247" spans="2:5" x14ac:dyDescent="0.25">
      <c r="B4247" s="3"/>
      <c r="C4247" s="3"/>
      <c r="D4247" s="3"/>
      <c r="E4247" s="3"/>
    </row>
    <row r="4248" spans="2:5" x14ac:dyDescent="0.25">
      <c r="B4248" s="3"/>
      <c r="C4248" s="3"/>
      <c r="D4248" s="3"/>
      <c r="E4248" s="3"/>
    </row>
    <row r="4249" spans="2:5" x14ac:dyDescent="0.25">
      <c r="B4249" s="3"/>
      <c r="C4249" s="3"/>
      <c r="D4249" s="3"/>
      <c r="E4249" s="3"/>
    </row>
    <row r="4250" spans="2:5" x14ac:dyDescent="0.25">
      <c r="B4250" s="3"/>
      <c r="C4250" s="3"/>
      <c r="D4250" s="3"/>
      <c r="E4250" s="3"/>
    </row>
    <row r="4251" spans="2:5" x14ac:dyDescent="0.25">
      <c r="B4251" s="3"/>
      <c r="C4251" s="3"/>
      <c r="D4251" s="3"/>
      <c r="E4251" s="3"/>
    </row>
    <row r="4252" spans="2:5" x14ac:dyDescent="0.25">
      <c r="B4252" s="3"/>
      <c r="C4252" s="3"/>
      <c r="D4252" s="3"/>
      <c r="E4252" s="3"/>
    </row>
    <row r="4253" spans="2:5" x14ac:dyDescent="0.25">
      <c r="B4253" s="3"/>
      <c r="C4253" s="3"/>
      <c r="D4253" s="3"/>
      <c r="E4253" s="3"/>
    </row>
    <row r="4254" spans="2:5" x14ac:dyDescent="0.25">
      <c r="B4254" s="3"/>
      <c r="C4254" s="3"/>
      <c r="D4254" s="3"/>
      <c r="E4254" s="3"/>
    </row>
    <row r="4255" spans="2:5" x14ac:dyDescent="0.25">
      <c r="B4255" s="3"/>
      <c r="C4255" s="3"/>
      <c r="D4255" s="3"/>
      <c r="E4255" s="3"/>
    </row>
    <row r="4256" spans="2:5" x14ac:dyDescent="0.25">
      <c r="B4256" s="3"/>
      <c r="C4256" s="3"/>
      <c r="D4256" s="3"/>
      <c r="E4256" s="3"/>
    </row>
    <row r="4257" spans="2:5" x14ac:dyDescent="0.25">
      <c r="B4257" s="3"/>
      <c r="C4257" s="3"/>
      <c r="D4257" s="3"/>
      <c r="E4257" s="3"/>
    </row>
    <row r="4258" spans="2:5" x14ac:dyDescent="0.25">
      <c r="B4258" s="3"/>
      <c r="C4258" s="3"/>
      <c r="D4258" s="3"/>
      <c r="E4258" s="3"/>
    </row>
    <row r="4259" spans="2:5" x14ac:dyDescent="0.25">
      <c r="B4259" s="3"/>
      <c r="C4259" s="3"/>
      <c r="D4259" s="3"/>
      <c r="E4259" s="3"/>
    </row>
    <row r="4260" spans="2:5" x14ac:dyDescent="0.25">
      <c r="B4260" s="3"/>
      <c r="C4260" s="3"/>
      <c r="D4260" s="3"/>
      <c r="E4260" s="3"/>
    </row>
    <row r="4261" spans="2:5" x14ac:dyDescent="0.25">
      <c r="B4261" s="3"/>
      <c r="C4261" s="3"/>
      <c r="D4261" s="3"/>
      <c r="E4261" s="3"/>
    </row>
    <row r="4262" spans="2:5" x14ac:dyDescent="0.25">
      <c r="B4262" s="3"/>
      <c r="C4262" s="3"/>
      <c r="D4262" s="3"/>
      <c r="E4262" s="3"/>
    </row>
    <row r="4263" spans="2:5" x14ac:dyDescent="0.25">
      <c r="B4263" s="3"/>
      <c r="C4263" s="3"/>
      <c r="D4263" s="3"/>
      <c r="E4263" s="3"/>
    </row>
    <row r="4264" spans="2:5" x14ac:dyDescent="0.25">
      <c r="B4264" s="3"/>
      <c r="C4264" s="3"/>
      <c r="D4264" s="3"/>
      <c r="E4264" s="3"/>
    </row>
    <row r="4265" spans="2:5" x14ac:dyDescent="0.25">
      <c r="B4265" s="3"/>
      <c r="C4265" s="3"/>
      <c r="D4265" s="3"/>
      <c r="E4265" s="3"/>
    </row>
    <row r="4266" spans="2:5" x14ac:dyDescent="0.25">
      <c r="B4266" s="3"/>
      <c r="C4266" s="3"/>
      <c r="D4266" s="3"/>
      <c r="E4266" s="3"/>
    </row>
    <row r="4267" spans="2:5" x14ac:dyDescent="0.25">
      <c r="B4267" s="3"/>
      <c r="C4267" s="3"/>
      <c r="D4267" s="3"/>
      <c r="E4267" s="3"/>
    </row>
    <row r="4268" spans="2:5" x14ac:dyDescent="0.25">
      <c r="B4268" s="3"/>
      <c r="C4268" s="3"/>
      <c r="D4268" s="3"/>
      <c r="E4268" s="3"/>
    </row>
    <row r="4269" spans="2:5" x14ac:dyDescent="0.25">
      <c r="B4269" s="3"/>
      <c r="C4269" s="3"/>
      <c r="D4269" s="3"/>
      <c r="E4269" s="3"/>
    </row>
    <row r="4270" spans="2:5" x14ac:dyDescent="0.25">
      <c r="B4270" s="3"/>
      <c r="C4270" s="3"/>
      <c r="D4270" s="3"/>
      <c r="E4270" s="3"/>
    </row>
    <row r="4271" spans="2:5" x14ac:dyDescent="0.25">
      <c r="B4271" s="3"/>
      <c r="C4271" s="3"/>
      <c r="D4271" s="3"/>
      <c r="E4271" s="3"/>
    </row>
    <row r="4272" spans="2:5" x14ac:dyDescent="0.25">
      <c r="B4272" s="3"/>
      <c r="C4272" s="3"/>
      <c r="D4272" s="3"/>
      <c r="E4272" s="3"/>
    </row>
    <row r="4273" spans="2:5" x14ac:dyDescent="0.25">
      <c r="B4273" s="3"/>
      <c r="C4273" s="3"/>
      <c r="D4273" s="3"/>
      <c r="E4273" s="3"/>
    </row>
    <row r="4274" spans="2:5" x14ac:dyDescent="0.25">
      <c r="B4274" s="3"/>
      <c r="C4274" s="3"/>
      <c r="D4274" s="3"/>
      <c r="E4274" s="3"/>
    </row>
    <row r="4275" spans="2:5" x14ac:dyDescent="0.25">
      <c r="B4275" s="3"/>
      <c r="C4275" s="3"/>
      <c r="D4275" s="3"/>
      <c r="E4275" s="3"/>
    </row>
    <row r="4276" spans="2:5" x14ac:dyDescent="0.25">
      <c r="B4276" s="3"/>
      <c r="C4276" s="3"/>
      <c r="D4276" s="3"/>
      <c r="E4276" s="3"/>
    </row>
    <row r="4277" spans="2:5" x14ac:dyDescent="0.25">
      <c r="B4277" s="3"/>
      <c r="C4277" s="3"/>
      <c r="D4277" s="3"/>
      <c r="E4277" s="3"/>
    </row>
    <row r="4278" spans="2:5" x14ac:dyDescent="0.25">
      <c r="B4278" s="3"/>
      <c r="C4278" s="3"/>
      <c r="D4278" s="3"/>
      <c r="E4278" s="3"/>
    </row>
    <row r="4279" spans="2:5" x14ac:dyDescent="0.25">
      <c r="B4279" s="3"/>
      <c r="C4279" s="3"/>
      <c r="D4279" s="3"/>
      <c r="E4279" s="3"/>
    </row>
    <row r="4280" spans="2:5" x14ac:dyDescent="0.25">
      <c r="B4280" s="3"/>
      <c r="C4280" s="3"/>
      <c r="D4280" s="3"/>
      <c r="E4280" s="3"/>
    </row>
    <row r="4281" spans="2:5" x14ac:dyDescent="0.25">
      <c r="B4281" s="3"/>
      <c r="C4281" s="3"/>
      <c r="D4281" s="3"/>
      <c r="E4281" s="3"/>
    </row>
    <row r="4282" spans="2:5" x14ac:dyDescent="0.25">
      <c r="B4282" s="3"/>
      <c r="C4282" s="3"/>
      <c r="D4282" s="3"/>
      <c r="E4282" s="3"/>
    </row>
    <row r="4283" spans="2:5" x14ac:dyDescent="0.25">
      <c r="B4283" s="3"/>
      <c r="C4283" s="3"/>
      <c r="D4283" s="3"/>
      <c r="E4283" s="3"/>
    </row>
    <row r="4284" spans="2:5" x14ac:dyDescent="0.25">
      <c r="B4284" s="3"/>
      <c r="C4284" s="3"/>
      <c r="D4284" s="3"/>
      <c r="E4284" s="3"/>
    </row>
    <row r="4285" spans="2:5" x14ac:dyDescent="0.25">
      <c r="B4285" s="3"/>
      <c r="C4285" s="3"/>
      <c r="D4285" s="3"/>
      <c r="E4285" s="3"/>
    </row>
    <row r="4286" spans="2:5" x14ac:dyDescent="0.25">
      <c r="B4286" s="3"/>
      <c r="C4286" s="3"/>
      <c r="D4286" s="3"/>
      <c r="E4286" s="3"/>
    </row>
    <row r="4287" spans="2:5" x14ac:dyDescent="0.25">
      <c r="B4287" s="3"/>
      <c r="C4287" s="3"/>
      <c r="D4287" s="3"/>
      <c r="E4287" s="3"/>
    </row>
    <row r="4288" spans="2:5" x14ac:dyDescent="0.25">
      <c r="B4288" s="3"/>
      <c r="C4288" s="3"/>
      <c r="D4288" s="3"/>
      <c r="E4288" s="3"/>
    </row>
    <row r="4289" spans="2:5" x14ac:dyDescent="0.25">
      <c r="B4289" s="3"/>
      <c r="C4289" s="3"/>
      <c r="D4289" s="3"/>
      <c r="E4289" s="3"/>
    </row>
    <row r="4290" spans="2:5" x14ac:dyDescent="0.25">
      <c r="B4290" s="3"/>
      <c r="C4290" s="3"/>
      <c r="D4290" s="3"/>
      <c r="E4290" s="3"/>
    </row>
    <row r="4291" spans="2:5" x14ac:dyDescent="0.25">
      <c r="B4291" s="3"/>
      <c r="C4291" s="3"/>
      <c r="D4291" s="3"/>
      <c r="E4291" s="3"/>
    </row>
    <row r="4292" spans="2:5" x14ac:dyDescent="0.25">
      <c r="B4292" s="3"/>
      <c r="C4292" s="3"/>
      <c r="D4292" s="3"/>
      <c r="E4292" s="3"/>
    </row>
    <row r="4293" spans="2:5" x14ac:dyDescent="0.25">
      <c r="B4293" s="3"/>
      <c r="C4293" s="3"/>
      <c r="D4293" s="3"/>
      <c r="E4293" s="3"/>
    </row>
    <row r="4294" spans="2:5" x14ac:dyDescent="0.25">
      <c r="B4294" s="3"/>
      <c r="C4294" s="3"/>
      <c r="D4294" s="3"/>
      <c r="E4294" s="3"/>
    </row>
    <row r="4295" spans="2:5" x14ac:dyDescent="0.25">
      <c r="B4295" s="3"/>
      <c r="C4295" s="3"/>
      <c r="D4295" s="3"/>
      <c r="E4295" s="3"/>
    </row>
    <row r="4296" spans="2:5" x14ac:dyDescent="0.25">
      <c r="B4296" s="3"/>
      <c r="C4296" s="3"/>
      <c r="D4296" s="3"/>
      <c r="E4296" s="3"/>
    </row>
    <row r="4297" spans="2:5" x14ac:dyDescent="0.25">
      <c r="B4297" s="3"/>
      <c r="C4297" s="3"/>
      <c r="D4297" s="3"/>
      <c r="E4297" s="3"/>
    </row>
    <row r="4298" spans="2:5" x14ac:dyDescent="0.25">
      <c r="B4298" s="3"/>
      <c r="C4298" s="3"/>
      <c r="D4298" s="3"/>
      <c r="E4298" s="3"/>
    </row>
    <row r="4299" spans="2:5" x14ac:dyDescent="0.25">
      <c r="B4299" s="3"/>
      <c r="C4299" s="3"/>
      <c r="D4299" s="3"/>
      <c r="E4299" s="3"/>
    </row>
    <row r="4300" spans="2:5" x14ac:dyDescent="0.25">
      <c r="B4300" s="3"/>
      <c r="C4300" s="3"/>
      <c r="D4300" s="3"/>
      <c r="E4300" s="3"/>
    </row>
    <row r="4301" spans="2:5" x14ac:dyDescent="0.25">
      <c r="B4301" s="3"/>
      <c r="C4301" s="3"/>
      <c r="D4301" s="3"/>
      <c r="E4301" s="3"/>
    </row>
    <row r="4302" spans="2:5" x14ac:dyDescent="0.25">
      <c r="B4302" s="3"/>
      <c r="C4302" s="3"/>
      <c r="D4302" s="3"/>
      <c r="E4302" s="3"/>
    </row>
    <row r="4303" spans="2:5" x14ac:dyDescent="0.25">
      <c r="B4303" s="3"/>
      <c r="C4303" s="3"/>
      <c r="D4303" s="3"/>
      <c r="E4303" s="3"/>
    </row>
    <row r="4304" spans="2:5" x14ac:dyDescent="0.25">
      <c r="B4304" s="3"/>
      <c r="C4304" s="3"/>
      <c r="D4304" s="3"/>
      <c r="E4304" s="3"/>
    </row>
    <row r="4305" spans="2:5" x14ac:dyDescent="0.25">
      <c r="B4305" s="3"/>
      <c r="C4305" s="3"/>
      <c r="D4305" s="3"/>
      <c r="E4305" s="3"/>
    </row>
    <row r="4306" spans="2:5" x14ac:dyDescent="0.25">
      <c r="B4306" s="3"/>
      <c r="C4306" s="3"/>
      <c r="D4306" s="3"/>
      <c r="E4306" s="3"/>
    </row>
    <row r="4307" spans="2:5" x14ac:dyDescent="0.25">
      <c r="B4307" s="3"/>
      <c r="C4307" s="3"/>
      <c r="D4307" s="3"/>
      <c r="E4307" s="3"/>
    </row>
    <row r="4308" spans="2:5" x14ac:dyDescent="0.25">
      <c r="B4308" s="3"/>
      <c r="C4308" s="3"/>
      <c r="D4308" s="3"/>
      <c r="E4308" s="3"/>
    </row>
    <row r="4309" spans="2:5" x14ac:dyDescent="0.25">
      <c r="B4309" s="3"/>
      <c r="C4309" s="3"/>
      <c r="D4309" s="3"/>
      <c r="E4309" s="3"/>
    </row>
    <row r="4310" spans="2:5" x14ac:dyDescent="0.25">
      <c r="B4310" s="3"/>
      <c r="C4310" s="3"/>
      <c r="D4310" s="3"/>
      <c r="E4310" s="3"/>
    </row>
    <row r="4311" spans="2:5" x14ac:dyDescent="0.25">
      <c r="B4311" s="3"/>
      <c r="C4311" s="3"/>
      <c r="D4311" s="3"/>
      <c r="E4311" s="3"/>
    </row>
    <row r="4312" spans="2:5" x14ac:dyDescent="0.25">
      <c r="B4312" s="3"/>
      <c r="C4312" s="3"/>
      <c r="D4312" s="3"/>
      <c r="E4312" s="3"/>
    </row>
    <row r="4313" spans="2:5" x14ac:dyDescent="0.25">
      <c r="B4313" s="3"/>
      <c r="C4313" s="3"/>
      <c r="D4313" s="3"/>
      <c r="E4313" s="3"/>
    </row>
    <row r="4314" spans="2:5" x14ac:dyDescent="0.25">
      <c r="B4314" s="3"/>
      <c r="C4314" s="3"/>
      <c r="D4314" s="3"/>
      <c r="E4314" s="3"/>
    </row>
    <row r="4315" spans="2:5" x14ac:dyDescent="0.25">
      <c r="B4315" s="3"/>
      <c r="C4315" s="3"/>
      <c r="D4315" s="3"/>
      <c r="E4315" s="3"/>
    </row>
    <row r="4316" spans="2:5" x14ac:dyDescent="0.25">
      <c r="B4316" s="3"/>
      <c r="C4316" s="3"/>
      <c r="D4316" s="3"/>
      <c r="E4316" s="3"/>
    </row>
    <row r="4317" spans="2:5" x14ac:dyDescent="0.25">
      <c r="B4317" s="3"/>
      <c r="C4317" s="3"/>
      <c r="D4317" s="3"/>
      <c r="E4317" s="3"/>
    </row>
    <row r="4318" spans="2:5" x14ac:dyDescent="0.25">
      <c r="B4318" s="3"/>
      <c r="C4318" s="3"/>
      <c r="D4318" s="3"/>
      <c r="E4318" s="3"/>
    </row>
    <row r="4319" spans="2:5" x14ac:dyDescent="0.25">
      <c r="B4319" s="3"/>
      <c r="C4319" s="3"/>
      <c r="D4319" s="3"/>
      <c r="E4319" s="3"/>
    </row>
    <row r="4320" spans="2:5" x14ac:dyDescent="0.25">
      <c r="B4320" s="3"/>
      <c r="C4320" s="3"/>
      <c r="D4320" s="3"/>
      <c r="E4320" s="3"/>
    </row>
    <row r="4321" spans="2:5" x14ac:dyDescent="0.25">
      <c r="B4321" s="3"/>
      <c r="C4321" s="3"/>
      <c r="D4321" s="3"/>
      <c r="E4321" s="3"/>
    </row>
    <row r="4322" spans="2:5" x14ac:dyDescent="0.25">
      <c r="B4322" s="3"/>
      <c r="C4322" s="3"/>
      <c r="D4322" s="3"/>
      <c r="E4322" s="3"/>
    </row>
    <row r="4323" spans="2:5" x14ac:dyDescent="0.25">
      <c r="B4323" s="3"/>
      <c r="C4323" s="3"/>
      <c r="D4323" s="3"/>
      <c r="E4323" s="3"/>
    </row>
    <row r="4324" spans="2:5" x14ac:dyDescent="0.25">
      <c r="B4324" s="3"/>
      <c r="C4324" s="3"/>
      <c r="D4324" s="3"/>
      <c r="E4324" s="3"/>
    </row>
    <row r="4325" spans="2:5" x14ac:dyDescent="0.25">
      <c r="B4325" s="3"/>
      <c r="C4325" s="3"/>
      <c r="D4325" s="3"/>
      <c r="E4325" s="3"/>
    </row>
    <row r="4326" spans="2:5" x14ac:dyDescent="0.25">
      <c r="B4326" s="3"/>
      <c r="C4326" s="3"/>
      <c r="D4326" s="3"/>
      <c r="E4326" s="3"/>
    </row>
    <row r="4327" spans="2:5" x14ac:dyDescent="0.25">
      <c r="B4327" s="3"/>
      <c r="C4327" s="3"/>
      <c r="D4327" s="3"/>
      <c r="E4327" s="3"/>
    </row>
    <row r="4328" spans="2:5" x14ac:dyDescent="0.25">
      <c r="B4328" s="3"/>
      <c r="C4328" s="3"/>
      <c r="D4328" s="3"/>
      <c r="E4328" s="3"/>
    </row>
    <row r="4329" spans="2:5" x14ac:dyDescent="0.25">
      <c r="B4329" s="3"/>
      <c r="C4329" s="3"/>
      <c r="D4329" s="3"/>
      <c r="E4329" s="3"/>
    </row>
    <row r="4330" spans="2:5" x14ac:dyDescent="0.25">
      <c r="B4330" s="3"/>
      <c r="C4330" s="3"/>
      <c r="D4330" s="3"/>
      <c r="E4330" s="3"/>
    </row>
    <row r="4331" spans="2:5" x14ac:dyDescent="0.25">
      <c r="B4331" s="3"/>
      <c r="C4331" s="3"/>
      <c r="D4331" s="3"/>
      <c r="E4331" s="3"/>
    </row>
    <row r="4332" spans="2:5" x14ac:dyDescent="0.25">
      <c r="B4332" s="3"/>
      <c r="C4332" s="3"/>
      <c r="D4332" s="3"/>
      <c r="E4332" s="3"/>
    </row>
    <row r="4333" spans="2:5" x14ac:dyDescent="0.25">
      <c r="B4333" s="3"/>
      <c r="C4333" s="3"/>
      <c r="D4333" s="3"/>
      <c r="E4333" s="3"/>
    </row>
    <row r="4334" spans="2:5" x14ac:dyDescent="0.25">
      <c r="B4334" s="3"/>
      <c r="C4334" s="3"/>
      <c r="D4334" s="3"/>
      <c r="E4334" s="3"/>
    </row>
    <row r="4335" spans="2:5" x14ac:dyDescent="0.25">
      <c r="B4335" s="3"/>
      <c r="C4335" s="3"/>
      <c r="D4335" s="3"/>
      <c r="E4335" s="3"/>
    </row>
    <row r="4336" spans="2:5" x14ac:dyDescent="0.25">
      <c r="B4336" s="3"/>
      <c r="C4336" s="3"/>
      <c r="D4336" s="3"/>
      <c r="E4336" s="3"/>
    </row>
    <row r="4337" spans="2:5" x14ac:dyDescent="0.25">
      <c r="B4337" s="3"/>
      <c r="C4337" s="3"/>
      <c r="D4337" s="3"/>
      <c r="E4337" s="3"/>
    </row>
    <row r="4338" spans="2:5" x14ac:dyDescent="0.25">
      <c r="B4338" s="3"/>
      <c r="C4338" s="3"/>
      <c r="D4338" s="3"/>
      <c r="E4338" s="3"/>
    </row>
    <row r="4339" spans="2:5" x14ac:dyDescent="0.25">
      <c r="B4339" s="3"/>
      <c r="C4339" s="3"/>
      <c r="D4339" s="3"/>
      <c r="E4339" s="3"/>
    </row>
    <row r="4340" spans="2:5" x14ac:dyDescent="0.25">
      <c r="B4340" s="3"/>
      <c r="C4340" s="3"/>
      <c r="D4340" s="3"/>
      <c r="E4340" s="3"/>
    </row>
    <row r="4341" spans="2:5" x14ac:dyDescent="0.25">
      <c r="B4341" s="3"/>
      <c r="C4341" s="3"/>
      <c r="D4341" s="3"/>
      <c r="E4341" s="3"/>
    </row>
    <row r="4342" spans="2:5" x14ac:dyDescent="0.25">
      <c r="B4342" s="3"/>
      <c r="C4342" s="3"/>
      <c r="D4342" s="3"/>
      <c r="E4342" s="3"/>
    </row>
    <row r="4343" spans="2:5" x14ac:dyDescent="0.25">
      <c r="B4343" s="3"/>
      <c r="C4343" s="3"/>
      <c r="D4343" s="3"/>
      <c r="E4343" s="3"/>
    </row>
    <row r="4344" spans="2:5" x14ac:dyDescent="0.25">
      <c r="B4344" s="3"/>
      <c r="C4344" s="3"/>
      <c r="D4344" s="3"/>
      <c r="E4344" s="3"/>
    </row>
    <row r="4345" spans="2:5" x14ac:dyDescent="0.25">
      <c r="B4345" s="3"/>
      <c r="C4345" s="3"/>
      <c r="D4345" s="3"/>
      <c r="E4345" s="3"/>
    </row>
    <row r="4346" spans="2:5" x14ac:dyDescent="0.25">
      <c r="B4346" s="3"/>
      <c r="C4346" s="3"/>
      <c r="D4346" s="3"/>
      <c r="E4346" s="3"/>
    </row>
    <row r="4347" spans="2:5" x14ac:dyDescent="0.25">
      <c r="B4347" s="3"/>
      <c r="C4347" s="3"/>
      <c r="D4347" s="3"/>
      <c r="E4347" s="3"/>
    </row>
    <row r="4348" spans="2:5" x14ac:dyDescent="0.25">
      <c r="B4348" s="3"/>
      <c r="C4348" s="3"/>
      <c r="D4348" s="3"/>
      <c r="E4348" s="3"/>
    </row>
    <row r="4349" spans="2:5" x14ac:dyDescent="0.25">
      <c r="B4349" s="3"/>
      <c r="C4349" s="3"/>
      <c r="D4349" s="3"/>
      <c r="E4349" s="3"/>
    </row>
    <row r="4350" spans="2:5" x14ac:dyDescent="0.25">
      <c r="B4350" s="3"/>
      <c r="C4350" s="3"/>
      <c r="D4350" s="3"/>
      <c r="E4350" s="3"/>
    </row>
    <row r="4351" spans="2:5" x14ac:dyDescent="0.25">
      <c r="B4351" s="3"/>
      <c r="C4351" s="3"/>
      <c r="D4351" s="3"/>
      <c r="E4351" s="3"/>
    </row>
    <row r="4352" spans="2:5" x14ac:dyDescent="0.25">
      <c r="B4352" s="3"/>
      <c r="C4352" s="3"/>
      <c r="D4352" s="3"/>
      <c r="E4352" s="3"/>
    </row>
    <row r="4353" spans="2:5" x14ac:dyDescent="0.25">
      <c r="B4353" s="3"/>
      <c r="C4353" s="3"/>
      <c r="D4353" s="3"/>
      <c r="E4353" s="3"/>
    </row>
    <row r="4354" spans="2:5" x14ac:dyDescent="0.25">
      <c r="B4354" s="3"/>
      <c r="C4354" s="3"/>
      <c r="D4354" s="3"/>
      <c r="E4354" s="3"/>
    </row>
    <row r="4355" spans="2:5" x14ac:dyDescent="0.25">
      <c r="B4355" s="3"/>
      <c r="C4355" s="3"/>
      <c r="D4355" s="3"/>
      <c r="E4355" s="3"/>
    </row>
    <row r="4356" spans="2:5" x14ac:dyDescent="0.25">
      <c r="B4356" s="3"/>
      <c r="C4356" s="3"/>
      <c r="D4356" s="3"/>
      <c r="E4356" s="3"/>
    </row>
    <row r="4357" spans="2:5" x14ac:dyDescent="0.25">
      <c r="B4357" s="3"/>
      <c r="C4357" s="3"/>
      <c r="D4357" s="3"/>
      <c r="E4357" s="3"/>
    </row>
    <row r="4358" spans="2:5" x14ac:dyDescent="0.25">
      <c r="B4358" s="3"/>
      <c r="C4358" s="3"/>
      <c r="D4358" s="3"/>
      <c r="E4358" s="3"/>
    </row>
    <row r="4359" spans="2:5" x14ac:dyDescent="0.25">
      <c r="B4359" s="3"/>
      <c r="C4359" s="3"/>
      <c r="D4359" s="3"/>
      <c r="E4359" s="3"/>
    </row>
    <row r="4360" spans="2:5" x14ac:dyDescent="0.25">
      <c r="B4360" s="3"/>
      <c r="C4360" s="3"/>
      <c r="D4360" s="3"/>
      <c r="E4360" s="3"/>
    </row>
    <row r="4361" spans="2:5" x14ac:dyDescent="0.25">
      <c r="B4361" s="3"/>
      <c r="C4361" s="3"/>
      <c r="D4361" s="3"/>
      <c r="E4361" s="3"/>
    </row>
    <row r="4362" spans="2:5" x14ac:dyDescent="0.25">
      <c r="B4362" s="3"/>
      <c r="C4362" s="3"/>
      <c r="D4362" s="3"/>
      <c r="E4362" s="3"/>
    </row>
    <row r="4363" spans="2:5" x14ac:dyDescent="0.25">
      <c r="B4363" s="3"/>
      <c r="C4363" s="3"/>
      <c r="D4363" s="3"/>
      <c r="E4363" s="3"/>
    </row>
    <row r="4364" spans="2:5" x14ac:dyDescent="0.25">
      <c r="B4364" s="3"/>
      <c r="C4364" s="3"/>
      <c r="D4364" s="3"/>
      <c r="E4364" s="3"/>
    </row>
    <row r="4365" spans="2:5" x14ac:dyDescent="0.25">
      <c r="B4365" s="3"/>
      <c r="C4365" s="3"/>
      <c r="D4365" s="3"/>
      <c r="E4365" s="3"/>
    </row>
    <row r="4366" spans="2:5" x14ac:dyDescent="0.25">
      <c r="B4366" s="3"/>
      <c r="C4366" s="3"/>
      <c r="D4366" s="3"/>
      <c r="E4366" s="3"/>
    </row>
    <row r="4367" spans="2:5" x14ac:dyDescent="0.25">
      <c r="B4367" s="3"/>
      <c r="C4367" s="3"/>
      <c r="D4367" s="3"/>
      <c r="E4367" s="3"/>
    </row>
    <row r="4368" spans="2:5" x14ac:dyDescent="0.25">
      <c r="B4368" s="3"/>
      <c r="C4368" s="3"/>
      <c r="D4368" s="3"/>
      <c r="E4368" s="3"/>
    </row>
    <row r="4369" spans="2:5" x14ac:dyDescent="0.25">
      <c r="B4369" s="3"/>
      <c r="C4369" s="3"/>
      <c r="D4369" s="3"/>
      <c r="E4369" s="3"/>
    </row>
    <row r="4370" spans="2:5" x14ac:dyDescent="0.25">
      <c r="B4370" s="3"/>
      <c r="C4370" s="3"/>
      <c r="D4370" s="3"/>
      <c r="E4370" s="3"/>
    </row>
    <row r="4371" spans="2:5" x14ac:dyDescent="0.25">
      <c r="B4371" s="3"/>
      <c r="C4371" s="3"/>
      <c r="D4371" s="3"/>
      <c r="E4371" s="3"/>
    </row>
    <row r="4372" spans="2:5" x14ac:dyDescent="0.25">
      <c r="B4372" s="3"/>
      <c r="C4372" s="3"/>
      <c r="D4372" s="3"/>
      <c r="E4372" s="3"/>
    </row>
    <row r="4373" spans="2:5" x14ac:dyDescent="0.25">
      <c r="B4373" s="3"/>
      <c r="C4373" s="3"/>
      <c r="D4373" s="3"/>
      <c r="E4373" s="3"/>
    </row>
    <row r="4374" spans="2:5" x14ac:dyDescent="0.25">
      <c r="B4374" s="3"/>
      <c r="C4374" s="3"/>
      <c r="D4374" s="3"/>
      <c r="E4374" s="3"/>
    </row>
    <row r="4375" spans="2:5" x14ac:dyDescent="0.25">
      <c r="B4375" s="3"/>
      <c r="C4375" s="3"/>
      <c r="D4375" s="3"/>
      <c r="E4375" s="3"/>
    </row>
    <row r="4376" spans="2:5" x14ac:dyDescent="0.25">
      <c r="B4376" s="3"/>
      <c r="C4376" s="3"/>
      <c r="D4376" s="3"/>
      <c r="E4376" s="3"/>
    </row>
    <row r="4377" spans="2:5" x14ac:dyDescent="0.25">
      <c r="B4377" s="3"/>
      <c r="C4377" s="3"/>
      <c r="D4377" s="3"/>
      <c r="E4377" s="3"/>
    </row>
    <row r="4378" spans="2:5" x14ac:dyDescent="0.25">
      <c r="B4378" s="3"/>
      <c r="C4378" s="3"/>
      <c r="D4378" s="3"/>
      <c r="E4378" s="3"/>
    </row>
    <row r="4379" spans="2:5" x14ac:dyDescent="0.25">
      <c r="B4379" s="3"/>
      <c r="C4379" s="3"/>
      <c r="D4379" s="3"/>
      <c r="E4379" s="3"/>
    </row>
    <row r="4380" spans="2:5" x14ac:dyDescent="0.25">
      <c r="B4380" s="3"/>
      <c r="C4380" s="3"/>
      <c r="D4380" s="3"/>
      <c r="E4380" s="3"/>
    </row>
    <row r="4381" spans="2:5" x14ac:dyDescent="0.25">
      <c r="B4381" s="3"/>
      <c r="C4381" s="3"/>
      <c r="D4381" s="3"/>
      <c r="E4381" s="3"/>
    </row>
    <row r="4382" spans="2:5" x14ac:dyDescent="0.25">
      <c r="B4382" s="3"/>
      <c r="C4382" s="3"/>
      <c r="D4382" s="3"/>
      <c r="E4382" s="3"/>
    </row>
    <row r="4383" spans="2:5" x14ac:dyDescent="0.25">
      <c r="B4383" s="3"/>
      <c r="C4383" s="3"/>
      <c r="D4383" s="3"/>
      <c r="E4383" s="3"/>
    </row>
    <row r="4384" spans="2:5" x14ac:dyDescent="0.25">
      <c r="B4384" s="3"/>
      <c r="C4384" s="3"/>
      <c r="D4384" s="3"/>
      <c r="E4384" s="3"/>
    </row>
    <row r="4385" spans="2:5" x14ac:dyDescent="0.25">
      <c r="B4385" s="3"/>
      <c r="C4385" s="3"/>
      <c r="D4385" s="3"/>
      <c r="E4385" s="3"/>
    </row>
    <row r="4386" spans="2:5" x14ac:dyDescent="0.25">
      <c r="B4386" s="3"/>
      <c r="C4386" s="3"/>
      <c r="D4386" s="3"/>
      <c r="E4386" s="3"/>
    </row>
    <row r="4387" spans="2:5" x14ac:dyDescent="0.25">
      <c r="B4387" s="3"/>
      <c r="C4387" s="3"/>
      <c r="D4387" s="3"/>
      <c r="E4387" s="3"/>
    </row>
    <row r="4388" spans="2:5" x14ac:dyDescent="0.25">
      <c r="B4388" s="3"/>
      <c r="C4388" s="3"/>
      <c r="D4388" s="3"/>
      <c r="E4388" s="3"/>
    </row>
    <row r="4389" spans="2:5" x14ac:dyDescent="0.25">
      <c r="B4389" s="3"/>
      <c r="C4389" s="3"/>
      <c r="D4389" s="3"/>
      <c r="E4389" s="3"/>
    </row>
    <row r="4390" spans="2:5" x14ac:dyDescent="0.25">
      <c r="B4390" s="3"/>
      <c r="C4390" s="3"/>
      <c r="D4390" s="3"/>
      <c r="E4390" s="3"/>
    </row>
    <row r="4391" spans="2:5" x14ac:dyDescent="0.25">
      <c r="B4391" s="3"/>
      <c r="C4391" s="3"/>
      <c r="D4391" s="3"/>
      <c r="E4391" s="3"/>
    </row>
    <row r="4392" spans="2:5" x14ac:dyDescent="0.25">
      <c r="B4392" s="3"/>
      <c r="C4392" s="3"/>
      <c r="D4392" s="3"/>
      <c r="E4392" s="3"/>
    </row>
    <row r="4393" spans="2:5" x14ac:dyDescent="0.25">
      <c r="B4393" s="3"/>
      <c r="C4393" s="3"/>
      <c r="D4393" s="3"/>
      <c r="E4393" s="3"/>
    </row>
    <row r="4394" spans="2:5" x14ac:dyDescent="0.25">
      <c r="B4394" s="3"/>
      <c r="C4394" s="3"/>
      <c r="D4394" s="3"/>
      <c r="E4394" s="3"/>
    </row>
    <row r="4395" spans="2:5" x14ac:dyDescent="0.25">
      <c r="B4395" s="3"/>
      <c r="C4395" s="3"/>
      <c r="D4395" s="3"/>
      <c r="E4395" s="3"/>
    </row>
    <row r="4396" spans="2:5" x14ac:dyDescent="0.25">
      <c r="B4396" s="3"/>
      <c r="C4396" s="3"/>
      <c r="D4396" s="3"/>
      <c r="E4396" s="3"/>
    </row>
    <row r="4397" spans="2:5" x14ac:dyDescent="0.25">
      <c r="B4397" s="3"/>
      <c r="C4397" s="3"/>
      <c r="D4397" s="3"/>
      <c r="E4397" s="3"/>
    </row>
    <row r="4398" spans="2:5" x14ac:dyDescent="0.25">
      <c r="B4398" s="3"/>
      <c r="C4398" s="3"/>
      <c r="D4398" s="3"/>
      <c r="E4398" s="3"/>
    </row>
    <row r="4399" spans="2:5" x14ac:dyDescent="0.25">
      <c r="B4399" s="3"/>
      <c r="C4399" s="3"/>
      <c r="D4399" s="3"/>
      <c r="E4399" s="3"/>
    </row>
    <row r="4400" spans="2:5" x14ac:dyDescent="0.25">
      <c r="B4400" s="3"/>
      <c r="C4400" s="3"/>
      <c r="D4400" s="3"/>
      <c r="E4400" s="3"/>
    </row>
    <row r="4401" spans="2:5" x14ac:dyDescent="0.25">
      <c r="B4401" s="3"/>
      <c r="C4401" s="3"/>
      <c r="D4401" s="3"/>
      <c r="E4401" s="3"/>
    </row>
    <row r="4402" spans="2:5" x14ac:dyDescent="0.25">
      <c r="B4402" s="3"/>
      <c r="C4402" s="3"/>
      <c r="D4402" s="3"/>
      <c r="E4402" s="3"/>
    </row>
    <row r="4403" spans="2:5" x14ac:dyDescent="0.25">
      <c r="B4403" s="3"/>
      <c r="C4403" s="3"/>
      <c r="D4403" s="3"/>
      <c r="E4403" s="3"/>
    </row>
    <row r="4404" spans="2:5" x14ac:dyDescent="0.25">
      <c r="B4404" s="3"/>
      <c r="C4404" s="3"/>
      <c r="D4404" s="3"/>
      <c r="E4404" s="3"/>
    </row>
    <row r="4405" spans="2:5" x14ac:dyDescent="0.25">
      <c r="B4405" s="3"/>
      <c r="C4405" s="3"/>
      <c r="D4405" s="3"/>
      <c r="E4405" s="3"/>
    </row>
    <row r="4406" spans="2:5" x14ac:dyDescent="0.25">
      <c r="B4406" s="3"/>
      <c r="C4406" s="3"/>
      <c r="D4406" s="3"/>
      <c r="E4406" s="3"/>
    </row>
    <row r="4407" spans="2:5" x14ac:dyDescent="0.25">
      <c r="B4407" s="3"/>
      <c r="C4407" s="3"/>
      <c r="D4407" s="3"/>
      <c r="E4407" s="3"/>
    </row>
    <row r="4408" spans="2:5" x14ac:dyDescent="0.25">
      <c r="B4408" s="3"/>
      <c r="C4408" s="3"/>
      <c r="D4408" s="3"/>
      <c r="E4408" s="3"/>
    </row>
    <row r="4409" spans="2:5" x14ac:dyDescent="0.25">
      <c r="B4409" s="3"/>
      <c r="C4409" s="3"/>
      <c r="D4409" s="3"/>
      <c r="E4409" s="3"/>
    </row>
    <row r="4410" spans="2:5" x14ac:dyDescent="0.25">
      <c r="B4410" s="3"/>
      <c r="C4410" s="3"/>
      <c r="D4410" s="3"/>
      <c r="E4410" s="3"/>
    </row>
    <row r="4411" spans="2:5" x14ac:dyDescent="0.25">
      <c r="B4411" s="3"/>
      <c r="C4411" s="3"/>
      <c r="D4411" s="3"/>
      <c r="E4411" s="3"/>
    </row>
    <row r="4412" spans="2:5" x14ac:dyDescent="0.25">
      <c r="B4412" s="3"/>
      <c r="C4412" s="3"/>
      <c r="D4412" s="3"/>
      <c r="E4412" s="3"/>
    </row>
    <row r="4413" spans="2:5" x14ac:dyDescent="0.25">
      <c r="B4413" s="3"/>
      <c r="C4413" s="3"/>
      <c r="D4413" s="3"/>
      <c r="E4413" s="3"/>
    </row>
    <row r="4414" spans="2:5" x14ac:dyDescent="0.25">
      <c r="B4414" s="3"/>
      <c r="C4414" s="3"/>
      <c r="D4414" s="3"/>
      <c r="E4414" s="3"/>
    </row>
    <row r="4415" spans="2:5" x14ac:dyDescent="0.25">
      <c r="B4415" s="3"/>
      <c r="C4415" s="3"/>
      <c r="D4415" s="3"/>
      <c r="E4415" s="3"/>
    </row>
    <row r="4416" spans="2:5" x14ac:dyDescent="0.25">
      <c r="B4416" s="3"/>
      <c r="C4416" s="3"/>
      <c r="D4416" s="3"/>
      <c r="E4416" s="3"/>
    </row>
    <row r="4417" spans="2:5" x14ac:dyDescent="0.25">
      <c r="B4417" s="3"/>
      <c r="C4417" s="3"/>
      <c r="D4417" s="3"/>
      <c r="E4417" s="3"/>
    </row>
    <row r="4418" spans="2:5" x14ac:dyDescent="0.25">
      <c r="B4418" s="3"/>
      <c r="C4418" s="3"/>
      <c r="D4418" s="3"/>
      <c r="E4418" s="3"/>
    </row>
    <row r="4419" spans="2:5" x14ac:dyDescent="0.25">
      <c r="B4419" s="3"/>
      <c r="C4419" s="3"/>
      <c r="D4419" s="3"/>
      <c r="E4419" s="3"/>
    </row>
    <row r="4420" spans="2:5" x14ac:dyDescent="0.25">
      <c r="B4420" s="3"/>
      <c r="C4420" s="3"/>
      <c r="D4420" s="3"/>
      <c r="E4420" s="3"/>
    </row>
    <row r="4421" spans="2:5" x14ac:dyDescent="0.25">
      <c r="B4421" s="3"/>
      <c r="C4421" s="3"/>
      <c r="D4421" s="3"/>
      <c r="E4421" s="3"/>
    </row>
    <row r="4422" spans="2:5" x14ac:dyDescent="0.25">
      <c r="B4422" s="3"/>
      <c r="C4422" s="3"/>
      <c r="D4422" s="3"/>
      <c r="E4422" s="3"/>
    </row>
    <row r="4423" spans="2:5" x14ac:dyDescent="0.25">
      <c r="B4423" s="3"/>
      <c r="C4423" s="3"/>
      <c r="D4423" s="3"/>
      <c r="E4423" s="3"/>
    </row>
    <row r="4424" spans="2:5" x14ac:dyDescent="0.25">
      <c r="B4424" s="3"/>
      <c r="C4424" s="3"/>
      <c r="D4424" s="3"/>
      <c r="E4424" s="3"/>
    </row>
    <row r="4425" spans="2:5" x14ac:dyDescent="0.25">
      <c r="B4425" s="3"/>
      <c r="C4425" s="3"/>
      <c r="D4425" s="3"/>
      <c r="E4425" s="3"/>
    </row>
    <row r="4426" spans="2:5" x14ac:dyDescent="0.25">
      <c r="B4426" s="3"/>
      <c r="C4426" s="3"/>
      <c r="D4426" s="3"/>
      <c r="E4426" s="3"/>
    </row>
    <row r="4427" spans="2:5" x14ac:dyDescent="0.25">
      <c r="B4427" s="3"/>
      <c r="C4427" s="3"/>
      <c r="D4427" s="3"/>
      <c r="E4427" s="3"/>
    </row>
    <row r="4428" spans="2:5" x14ac:dyDescent="0.25">
      <c r="B4428" s="3"/>
      <c r="C4428" s="3"/>
      <c r="D4428" s="3"/>
      <c r="E4428" s="3"/>
    </row>
    <row r="4429" spans="2:5" x14ac:dyDescent="0.25">
      <c r="B4429" s="3"/>
      <c r="C4429" s="3"/>
      <c r="D4429" s="3"/>
      <c r="E4429" s="3"/>
    </row>
    <row r="4430" spans="2:5" x14ac:dyDescent="0.25">
      <c r="B4430" s="3"/>
      <c r="C4430" s="3"/>
      <c r="D4430" s="3"/>
      <c r="E4430" s="3"/>
    </row>
    <row r="4431" spans="2:5" x14ac:dyDescent="0.25">
      <c r="B4431" s="3"/>
      <c r="C4431" s="3"/>
      <c r="D4431" s="3"/>
      <c r="E4431" s="3"/>
    </row>
    <row r="4432" spans="2:5" x14ac:dyDescent="0.25">
      <c r="B4432" s="3"/>
      <c r="C4432" s="3"/>
      <c r="D4432" s="3"/>
      <c r="E4432" s="3"/>
    </row>
    <row r="4433" spans="2:5" x14ac:dyDescent="0.25">
      <c r="B4433" s="3"/>
      <c r="C4433" s="3"/>
      <c r="D4433" s="3"/>
      <c r="E4433" s="3"/>
    </row>
    <row r="4434" spans="2:5" x14ac:dyDescent="0.25">
      <c r="B4434" s="3"/>
      <c r="C4434" s="3"/>
      <c r="D4434" s="3"/>
      <c r="E4434" s="3"/>
    </row>
    <row r="4435" spans="2:5" x14ac:dyDescent="0.25">
      <c r="B4435" s="3"/>
      <c r="C4435" s="3"/>
      <c r="D4435" s="3"/>
      <c r="E4435" s="3"/>
    </row>
    <row r="4436" spans="2:5" x14ac:dyDescent="0.25">
      <c r="B4436" s="3"/>
      <c r="C4436" s="3"/>
      <c r="D4436" s="3"/>
      <c r="E4436" s="3"/>
    </row>
    <row r="4437" spans="2:5" x14ac:dyDescent="0.25">
      <c r="B4437" s="3"/>
      <c r="C4437" s="3"/>
      <c r="D4437" s="3"/>
      <c r="E4437" s="3"/>
    </row>
    <row r="4438" spans="2:5" x14ac:dyDescent="0.25">
      <c r="B4438" s="3"/>
      <c r="C4438" s="3"/>
      <c r="D4438" s="3"/>
      <c r="E4438" s="3"/>
    </row>
    <row r="4439" spans="2:5" x14ac:dyDescent="0.25">
      <c r="B4439" s="3"/>
      <c r="C4439" s="3"/>
      <c r="D4439" s="3"/>
      <c r="E4439" s="3"/>
    </row>
    <row r="4440" spans="2:5" x14ac:dyDescent="0.25">
      <c r="B4440" s="3"/>
      <c r="C4440" s="3"/>
      <c r="D4440" s="3"/>
      <c r="E4440" s="3"/>
    </row>
    <row r="4441" spans="2:5" x14ac:dyDescent="0.25">
      <c r="B4441" s="3"/>
      <c r="C4441" s="3"/>
      <c r="D4441" s="3"/>
      <c r="E4441" s="3"/>
    </row>
    <row r="4442" spans="2:5" x14ac:dyDescent="0.25">
      <c r="B4442" s="3"/>
      <c r="C4442" s="3"/>
      <c r="D4442" s="3"/>
      <c r="E4442" s="3"/>
    </row>
    <row r="4443" spans="2:5" x14ac:dyDescent="0.25">
      <c r="B4443" s="3"/>
      <c r="C4443" s="3"/>
      <c r="D4443" s="3"/>
      <c r="E4443" s="3"/>
    </row>
    <row r="4444" spans="2:5" x14ac:dyDescent="0.25">
      <c r="B4444" s="3"/>
      <c r="C4444" s="3"/>
      <c r="D4444" s="3"/>
      <c r="E4444" s="3"/>
    </row>
    <row r="4445" spans="2:5" x14ac:dyDescent="0.25">
      <c r="B4445" s="3"/>
      <c r="C4445" s="3"/>
      <c r="D4445" s="3"/>
      <c r="E4445" s="3"/>
    </row>
    <row r="4446" spans="2:5" x14ac:dyDescent="0.25">
      <c r="B4446" s="3"/>
      <c r="C4446" s="3"/>
      <c r="D4446" s="3"/>
      <c r="E4446" s="3"/>
    </row>
    <row r="4447" spans="2:5" x14ac:dyDescent="0.25">
      <c r="B4447" s="3"/>
      <c r="C4447" s="3"/>
      <c r="D4447" s="3"/>
      <c r="E4447" s="3"/>
    </row>
    <row r="4448" spans="2:5" x14ac:dyDescent="0.25">
      <c r="B4448" s="3"/>
      <c r="C4448" s="3"/>
      <c r="D4448" s="3"/>
      <c r="E4448" s="3"/>
    </row>
    <row r="4449" spans="2:5" x14ac:dyDescent="0.25">
      <c r="B4449" s="3"/>
      <c r="C4449" s="3"/>
      <c r="D4449" s="3"/>
      <c r="E4449" s="3"/>
    </row>
    <row r="4450" spans="2:5" x14ac:dyDescent="0.25">
      <c r="B4450" s="3"/>
      <c r="C4450" s="3"/>
      <c r="D4450" s="3"/>
      <c r="E4450" s="3"/>
    </row>
    <row r="4451" spans="2:5" x14ac:dyDescent="0.25">
      <c r="B4451" s="3"/>
      <c r="C4451" s="3"/>
      <c r="D4451" s="3"/>
      <c r="E4451" s="3"/>
    </row>
    <row r="4452" spans="2:5" x14ac:dyDescent="0.25">
      <c r="B4452" s="3"/>
      <c r="C4452" s="3"/>
      <c r="D4452" s="3"/>
      <c r="E4452" s="3"/>
    </row>
    <row r="4453" spans="2:5" x14ac:dyDescent="0.25">
      <c r="B4453" s="3"/>
      <c r="C4453" s="3"/>
      <c r="D4453" s="3"/>
      <c r="E4453" s="3"/>
    </row>
    <row r="4454" spans="2:5" x14ac:dyDescent="0.25">
      <c r="B4454" s="3"/>
      <c r="C4454" s="3"/>
      <c r="D4454" s="3"/>
      <c r="E4454" s="3"/>
    </row>
    <row r="4455" spans="2:5" x14ac:dyDescent="0.25">
      <c r="B4455" s="3"/>
      <c r="C4455" s="3"/>
      <c r="D4455" s="3"/>
      <c r="E4455" s="3"/>
    </row>
    <row r="4456" spans="2:5" x14ac:dyDescent="0.25">
      <c r="B4456" s="3"/>
      <c r="C4456" s="3"/>
      <c r="D4456" s="3"/>
      <c r="E4456" s="3"/>
    </row>
    <row r="4457" spans="2:5" x14ac:dyDescent="0.25">
      <c r="B4457" s="3"/>
      <c r="C4457" s="3"/>
      <c r="D4457" s="3"/>
      <c r="E4457" s="3"/>
    </row>
    <row r="4458" spans="2:5" x14ac:dyDescent="0.25">
      <c r="B4458" s="3"/>
      <c r="C4458" s="3"/>
      <c r="D4458" s="3"/>
      <c r="E4458" s="3"/>
    </row>
    <row r="4459" spans="2:5" x14ac:dyDescent="0.25">
      <c r="B4459" s="3"/>
      <c r="C4459" s="3"/>
      <c r="D4459" s="3"/>
      <c r="E4459" s="3"/>
    </row>
    <row r="4460" spans="2:5" x14ac:dyDescent="0.25">
      <c r="B4460" s="3"/>
      <c r="C4460" s="3"/>
      <c r="D4460" s="3"/>
      <c r="E4460" s="3"/>
    </row>
    <row r="4461" spans="2:5" x14ac:dyDescent="0.25">
      <c r="B4461" s="3"/>
      <c r="C4461" s="3"/>
      <c r="D4461" s="3"/>
      <c r="E4461" s="3"/>
    </row>
    <row r="4462" spans="2:5" x14ac:dyDescent="0.25">
      <c r="B4462" s="3"/>
      <c r="C4462" s="3"/>
      <c r="D4462" s="3"/>
      <c r="E4462" s="3"/>
    </row>
    <row r="4463" spans="2:5" x14ac:dyDescent="0.25">
      <c r="B4463" s="3"/>
      <c r="C4463" s="3"/>
      <c r="D4463" s="3"/>
      <c r="E4463" s="3"/>
    </row>
    <row r="4464" spans="2:5" x14ac:dyDescent="0.25">
      <c r="B4464" s="3"/>
      <c r="C4464" s="3"/>
      <c r="D4464" s="3"/>
      <c r="E4464" s="3"/>
    </row>
    <row r="4465" spans="2:5" x14ac:dyDescent="0.25">
      <c r="B4465" s="3"/>
      <c r="C4465" s="3"/>
      <c r="D4465" s="3"/>
      <c r="E4465" s="3"/>
    </row>
    <row r="4466" spans="2:5" x14ac:dyDescent="0.25">
      <c r="B4466" s="3"/>
      <c r="C4466" s="3"/>
      <c r="D4466" s="3"/>
      <c r="E4466" s="3"/>
    </row>
    <row r="4467" spans="2:5" x14ac:dyDescent="0.25">
      <c r="B4467" s="3"/>
      <c r="C4467" s="3"/>
      <c r="D4467" s="3"/>
      <c r="E4467" s="3"/>
    </row>
    <row r="4468" spans="2:5" x14ac:dyDescent="0.25">
      <c r="B4468" s="3"/>
      <c r="C4468" s="3"/>
      <c r="D4468" s="3"/>
      <c r="E4468" s="3"/>
    </row>
    <row r="4469" spans="2:5" x14ac:dyDescent="0.25">
      <c r="B4469" s="3"/>
      <c r="C4469" s="3"/>
      <c r="D4469" s="3"/>
      <c r="E4469" s="3"/>
    </row>
    <row r="4470" spans="2:5" x14ac:dyDescent="0.25">
      <c r="B4470" s="3"/>
      <c r="C4470" s="3"/>
      <c r="D4470" s="3"/>
      <c r="E4470" s="3"/>
    </row>
    <row r="4471" spans="2:5" x14ac:dyDescent="0.25">
      <c r="B4471" s="3"/>
      <c r="C4471" s="3"/>
      <c r="D4471" s="3"/>
      <c r="E4471" s="3"/>
    </row>
    <row r="4472" spans="2:5" x14ac:dyDescent="0.25">
      <c r="B4472" s="3"/>
      <c r="C4472" s="3"/>
      <c r="D4472" s="3"/>
      <c r="E4472" s="3"/>
    </row>
    <row r="4473" spans="2:5" x14ac:dyDescent="0.25">
      <c r="B4473" s="3"/>
      <c r="C4473" s="3"/>
      <c r="D4473" s="3"/>
      <c r="E4473" s="3"/>
    </row>
    <row r="4474" spans="2:5" x14ac:dyDescent="0.25">
      <c r="B4474" s="3"/>
      <c r="C4474" s="3"/>
      <c r="D4474" s="3"/>
      <c r="E4474" s="3"/>
    </row>
    <row r="4475" spans="2:5" x14ac:dyDescent="0.25">
      <c r="B4475" s="3"/>
      <c r="C4475" s="3"/>
      <c r="D4475" s="3"/>
      <c r="E4475" s="3"/>
    </row>
    <row r="4476" spans="2:5" x14ac:dyDescent="0.25">
      <c r="B4476" s="3"/>
      <c r="C4476" s="3"/>
      <c r="D4476" s="3"/>
      <c r="E4476" s="3"/>
    </row>
    <row r="4477" spans="2:5" x14ac:dyDescent="0.25">
      <c r="B4477" s="3"/>
      <c r="C4477" s="3"/>
      <c r="D4477" s="3"/>
      <c r="E4477" s="3"/>
    </row>
    <row r="4478" spans="2:5" x14ac:dyDescent="0.25">
      <c r="B4478" s="3"/>
      <c r="C4478" s="3"/>
      <c r="D4478" s="3"/>
      <c r="E4478" s="3"/>
    </row>
    <row r="4479" spans="2:5" x14ac:dyDescent="0.25">
      <c r="B4479" s="3"/>
      <c r="C4479" s="3"/>
      <c r="D4479" s="3"/>
      <c r="E4479" s="3"/>
    </row>
    <row r="4480" spans="2:5" x14ac:dyDescent="0.25">
      <c r="B4480" s="3"/>
      <c r="C4480" s="3"/>
      <c r="D4480" s="3"/>
      <c r="E4480" s="3"/>
    </row>
    <row r="4481" spans="2:5" x14ac:dyDescent="0.25">
      <c r="B4481" s="3"/>
      <c r="C4481" s="3"/>
      <c r="D4481" s="3"/>
      <c r="E4481" s="3"/>
    </row>
    <row r="4482" spans="2:5" x14ac:dyDescent="0.25">
      <c r="B4482" s="3"/>
      <c r="C4482" s="3"/>
      <c r="D4482" s="3"/>
      <c r="E4482" s="3"/>
    </row>
    <row r="4483" spans="2:5" x14ac:dyDescent="0.25">
      <c r="B4483" s="3"/>
      <c r="C4483" s="3"/>
      <c r="D4483" s="3"/>
      <c r="E4483" s="3"/>
    </row>
    <row r="4484" spans="2:5" x14ac:dyDescent="0.25">
      <c r="B4484" s="3"/>
      <c r="C4484" s="3"/>
      <c r="D4484" s="3"/>
      <c r="E4484" s="3"/>
    </row>
    <row r="4485" spans="2:5" x14ac:dyDescent="0.25">
      <c r="B4485" s="3"/>
      <c r="C4485" s="3"/>
      <c r="D4485" s="3"/>
      <c r="E4485" s="3"/>
    </row>
    <row r="4486" spans="2:5" x14ac:dyDescent="0.25">
      <c r="B4486" s="3"/>
      <c r="C4486" s="3"/>
      <c r="D4486" s="3"/>
      <c r="E4486" s="3"/>
    </row>
    <row r="4487" spans="2:5" x14ac:dyDescent="0.25">
      <c r="B4487" s="3"/>
      <c r="C4487" s="3"/>
      <c r="D4487" s="3"/>
      <c r="E4487" s="3"/>
    </row>
    <row r="4488" spans="2:5" x14ac:dyDescent="0.25">
      <c r="B4488" s="3"/>
      <c r="C4488" s="3"/>
      <c r="D4488" s="3"/>
      <c r="E4488" s="3"/>
    </row>
    <row r="4489" spans="2:5" x14ac:dyDescent="0.25">
      <c r="B4489" s="3"/>
      <c r="C4489" s="3"/>
      <c r="D4489" s="3"/>
      <c r="E4489" s="3"/>
    </row>
    <row r="4490" spans="2:5" x14ac:dyDescent="0.25">
      <c r="B4490" s="3"/>
      <c r="C4490" s="3"/>
      <c r="D4490" s="3"/>
      <c r="E4490" s="3"/>
    </row>
    <row r="4491" spans="2:5" x14ac:dyDescent="0.25">
      <c r="B4491" s="3"/>
      <c r="C4491" s="3"/>
      <c r="D4491" s="3"/>
      <c r="E4491" s="3"/>
    </row>
    <row r="4492" spans="2:5" x14ac:dyDescent="0.25">
      <c r="B4492" s="3"/>
      <c r="C4492" s="3"/>
      <c r="D4492" s="3"/>
      <c r="E4492" s="3"/>
    </row>
    <row r="4493" spans="2:5" x14ac:dyDescent="0.25">
      <c r="B4493" s="3"/>
      <c r="C4493" s="3"/>
      <c r="D4493" s="3"/>
      <c r="E4493" s="3"/>
    </row>
    <row r="4494" spans="2:5" x14ac:dyDescent="0.25">
      <c r="B4494" s="3"/>
      <c r="C4494" s="3"/>
      <c r="D4494" s="3"/>
      <c r="E4494" s="3"/>
    </row>
    <row r="4495" spans="2:5" x14ac:dyDescent="0.25">
      <c r="B4495" s="3"/>
      <c r="C4495" s="3"/>
      <c r="D4495" s="3"/>
      <c r="E4495" s="3"/>
    </row>
    <row r="4496" spans="2:5" x14ac:dyDescent="0.25">
      <c r="B4496" s="3"/>
      <c r="C4496" s="3"/>
      <c r="D4496" s="3"/>
      <c r="E4496" s="3"/>
    </row>
    <row r="4497" spans="2:5" x14ac:dyDescent="0.25">
      <c r="B4497" s="3"/>
      <c r="C4497" s="3"/>
      <c r="D4497" s="3"/>
      <c r="E4497" s="3"/>
    </row>
    <row r="4498" spans="2:5" x14ac:dyDescent="0.25">
      <c r="B4498" s="3"/>
      <c r="C4498" s="3"/>
      <c r="D4498" s="3"/>
      <c r="E4498" s="3"/>
    </row>
    <row r="4499" spans="2:5" x14ac:dyDescent="0.25">
      <c r="B4499" s="3"/>
      <c r="C4499" s="3"/>
      <c r="D4499" s="3"/>
      <c r="E4499" s="3"/>
    </row>
    <row r="4500" spans="2:5" x14ac:dyDescent="0.25">
      <c r="B4500" s="3"/>
      <c r="C4500" s="3"/>
      <c r="D4500" s="3"/>
      <c r="E4500" s="3"/>
    </row>
    <row r="4501" spans="2:5" x14ac:dyDescent="0.25">
      <c r="B4501" s="3"/>
      <c r="C4501" s="3"/>
      <c r="D4501" s="3"/>
      <c r="E4501" s="3"/>
    </row>
    <row r="4502" spans="2:5" x14ac:dyDescent="0.25">
      <c r="B4502" s="3"/>
      <c r="C4502" s="3"/>
      <c r="D4502" s="3"/>
      <c r="E4502" s="3"/>
    </row>
    <row r="4503" spans="2:5" x14ac:dyDescent="0.25">
      <c r="B4503" s="3"/>
      <c r="C4503" s="3"/>
      <c r="D4503" s="3"/>
      <c r="E4503" s="3"/>
    </row>
    <row r="4504" spans="2:5" x14ac:dyDescent="0.25">
      <c r="B4504" s="3"/>
      <c r="C4504" s="3"/>
      <c r="D4504" s="3"/>
      <c r="E4504" s="3"/>
    </row>
    <row r="4505" spans="2:5" x14ac:dyDescent="0.25">
      <c r="B4505" s="3"/>
      <c r="C4505" s="3"/>
      <c r="D4505" s="3"/>
      <c r="E4505" s="3"/>
    </row>
    <row r="4506" spans="2:5" x14ac:dyDescent="0.25">
      <c r="B4506" s="3"/>
      <c r="C4506" s="3"/>
      <c r="D4506" s="3"/>
      <c r="E4506" s="3"/>
    </row>
    <row r="4507" spans="2:5" x14ac:dyDescent="0.25">
      <c r="B4507" s="3"/>
      <c r="C4507" s="3"/>
      <c r="D4507" s="3"/>
      <c r="E4507" s="3"/>
    </row>
    <row r="4508" spans="2:5" x14ac:dyDescent="0.25">
      <c r="B4508" s="3"/>
      <c r="C4508" s="3"/>
      <c r="D4508" s="3"/>
      <c r="E4508" s="3"/>
    </row>
    <row r="4509" spans="2:5" x14ac:dyDescent="0.25">
      <c r="B4509" s="3"/>
      <c r="C4509" s="3"/>
      <c r="D4509" s="3"/>
      <c r="E4509" s="3"/>
    </row>
    <row r="4510" spans="2:5" x14ac:dyDescent="0.25">
      <c r="B4510" s="3"/>
      <c r="C4510" s="3"/>
      <c r="D4510" s="3"/>
      <c r="E4510" s="3"/>
    </row>
    <row r="4511" spans="2:5" x14ac:dyDescent="0.25">
      <c r="B4511" s="3"/>
      <c r="C4511" s="3"/>
      <c r="D4511" s="3"/>
      <c r="E4511" s="3"/>
    </row>
    <row r="4512" spans="2:5" x14ac:dyDescent="0.25">
      <c r="B4512" s="3"/>
      <c r="C4512" s="3"/>
      <c r="D4512" s="3"/>
      <c r="E4512" s="3"/>
    </row>
    <row r="4513" spans="2:5" x14ac:dyDescent="0.25">
      <c r="B4513" s="3"/>
      <c r="C4513" s="3"/>
      <c r="D4513" s="3"/>
      <c r="E4513" s="3"/>
    </row>
    <row r="4514" spans="2:5" x14ac:dyDescent="0.25">
      <c r="B4514" s="3"/>
      <c r="C4514" s="3"/>
      <c r="D4514" s="3"/>
      <c r="E4514" s="3"/>
    </row>
    <row r="4515" spans="2:5" x14ac:dyDescent="0.25">
      <c r="B4515" s="3"/>
      <c r="C4515" s="3"/>
      <c r="D4515" s="3"/>
      <c r="E4515" s="3"/>
    </row>
    <row r="4516" spans="2:5" x14ac:dyDescent="0.25">
      <c r="B4516" s="3"/>
      <c r="C4516" s="3"/>
      <c r="D4516" s="3"/>
      <c r="E4516" s="3"/>
    </row>
    <row r="4517" spans="2:5" x14ac:dyDescent="0.25">
      <c r="B4517" s="3"/>
      <c r="C4517" s="3"/>
      <c r="D4517" s="3"/>
      <c r="E4517" s="3"/>
    </row>
    <row r="4518" spans="2:5" x14ac:dyDescent="0.25">
      <c r="B4518" s="3"/>
      <c r="C4518" s="3"/>
      <c r="D4518" s="3"/>
      <c r="E4518" s="3"/>
    </row>
    <row r="4519" spans="2:5" x14ac:dyDescent="0.25">
      <c r="B4519" s="3"/>
      <c r="C4519" s="3"/>
      <c r="D4519" s="3"/>
      <c r="E4519" s="3"/>
    </row>
    <row r="4520" spans="2:5" x14ac:dyDescent="0.25">
      <c r="B4520" s="3"/>
      <c r="C4520" s="3"/>
      <c r="D4520" s="3"/>
      <c r="E4520" s="3"/>
    </row>
    <row r="4521" spans="2:5" x14ac:dyDescent="0.25">
      <c r="B4521" s="3"/>
      <c r="C4521" s="3"/>
      <c r="D4521" s="3"/>
      <c r="E4521" s="3"/>
    </row>
    <row r="4522" spans="2:5" x14ac:dyDescent="0.25">
      <c r="B4522" s="3"/>
      <c r="C4522" s="3"/>
      <c r="D4522" s="3"/>
      <c r="E4522" s="3"/>
    </row>
    <row r="4523" spans="2:5" x14ac:dyDescent="0.25">
      <c r="B4523" s="3"/>
      <c r="C4523" s="3"/>
      <c r="D4523" s="3"/>
      <c r="E4523" s="3"/>
    </row>
    <row r="4524" spans="2:5" x14ac:dyDescent="0.25">
      <c r="B4524" s="3"/>
      <c r="C4524" s="3"/>
      <c r="D4524" s="3"/>
      <c r="E4524" s="3"/>
    </row>
    <row r="4525" spans="2:5" x14ac:dyDescent="0.25">
      <c r="B4525" s="3"/>
      <c r="C4525" s="3"/>
      <c r="D4525" s="3"/>
      <c r="E4525" s="3"/>
    </row>
    <row r="4526" spans="2:5" x14ac:dyDescent="0.25">
      <c r="B4526" s="3"/>
      <c r="C4526" s="3"/>
      <c r="D4526" s="3"/>
      <c r="E4526" s="3"/>
    </row>
    <row r="4527" spans="2:5" x14ac:dyDescent="0.25">
      <c r="B4527" s="3"/>
      <c r="C4527" s="3"/>
      <c r="D4527" s="3"/>
      <c r="E4527" s="3"/>
    </row>
    <row r="4528" spans="2:5" x14ac:dyDescent="0.25">
      <c r="B4528" s="3"/>
      <c r="C4528" s="3"/>
      <c r="D4528" s="3"/>
      <c r="E4528" s="3"/>
    </row>
    <row r="4529" spans="2:5" x14ac:dyDescent="0.25">
      <c r="B4529" s="3"/>
      <c r="C4529" s="3"/>
      <c r="D4529" s="3"/>
      <c r="E4529" s="3"/>
    </row>
    <row r="4530" spans="2:5" x14ac:dyDescent="0.25">
      <c r="B4530" s="3"/>
      <c r="C4530" s="3"/>
      <c r="D4530" s="3"/>
      <c r="E4530" s="3"/>
    </row>
    <row r="4531" spans="2:5" x14ac:dyDescent="0.25">
      <c r="B4531" s="3"/>
      <c r="C4531" s="3"/>
      <c r="D4531" s="3"/>
      <c r="E4531" s="3"/>
    </row>
    <row r="4532" spans="2:5" x14ac:dyDescent="0.25">
      <c r="B4532" s="3"/>
      <c r="C4532" s="3"/>
      <c r="D4532" s="3"/>
      <c r="E4532" s="3"/>
    </row>
    <row r="4533" spans="2:5" x14ac:dyDescent="0.25">
      <c r="B4533" s="3"/>
      <c r="C4533" s="3"/>
      <c r="D4533" s="3"/>
      <c r="E4533" s="3"/>
    </row>
    <row r="4534" spans="2:5" x14ac:dyDescent="0.25">
      <c r="B4534" s="3"/>
      <c r="C4534" s="3"/>
      <c r="D4534" s="3"/>
      <c r="E4534" s="3"/>
    </row>
    <row r="4535" spans="2:5" x14ac:dyDescent="0.25">
      <c r="B4535" s="3"/>
      <c r="C4535" s="3"/>
      <c r="D4535" s="3"/>
      <c r="E4535" s="3"/>
    </row>
    <row r="4536" spans="2:5" x14ac:dyDescent="0.25">
      <c r="B4536" s="3"/>
      <c r="C4536" s="3"/>
      <c r="D4536" s="3"/>
      <c r="E4536" s="3"/>
    </row>
    <row r="4537" spans="2:5" x14ac:dyDescent="0.25">
      <c r="B4537" s="3"/>
      <c r="C4537" s="3"/>
      <c r="D4537" s="3"/>
      <c r="E4537" s="3"/>
    </row>
    <row r="4538" spans="2:5" x14ac:dyDescent="0.25">
      <c r="B4538" s="3"/>
      <c r="C4538" s="3"/>
      <c r="D4538" s="3"/>
      <c r="E4538" s="3"/>
    </row>
    <row r="4539" spans="2:5" x14ac:dyDescent="0.25">
      <c r="B4539" s="3"/>
      <c r="C4539" s="3"/>
      <c r="D4539" s="3"/>
      <c r="E4539" s="3"/>
    </row>
    <row r="4540" spans="2:5" x14ac:dyDescent="0.25">
      <c r="B4540" s="3"/>
      <c r="C4540" s="3"/>
      <c r="D4540" s="3"/>
      <c r="E4540" s="3"/>
    </row>
    <row r="4541" spans="2:5" x14ac:dyDescent="0.25">
      <c r="B4541" s="3"/>
      <c r="C4541" s="3"/>
      <c r="D4541" s="3"/>
      <c r="E4541" s="3"/>
    </row>
    <row r="4542" spans="2:5" x14ac:dyDescent="0.25">
      <c r="B4542" s="3"/>
      <c r="C4542" s="3"/>
      <c r="D4542" s="3"/>
      <c r="E4542" s="3"/>
    </row>
    <row r="4543" spans="2:5" x14ac:dyDescent="0.25">
      <c r="B4543" s="3"/>
      <c r="C4543" s="3"/>
      <c r="D4543" s="3"/>
      <c r="E4543" s="3"/>
    </row>
    <row r="4544" spans="2:5" x14ac:dyDescent="0.25">
      <c r="B4544" s="3"/>
      <c r="C4544" s="3"/>
      <c r="D4544" s="3"/>
      <c r="E4544" s="3"/>
    </row>
    <row r="4545" spans="2:5" x14ac:dyDescent="0.25">
      <c r="B4545" s="3"/>
      <c r="C4545" s="3"/>
      <c r="D4545" s="3"/>
      <c r="E4545" s="3"/>
    </row>
    <row r="4546" spans="2:5" x14ac:dyDescent="0.25">
      <c r="B4546" s="3"/>
      <c r="C4546" s="3"/>
      <c r="D4546" s="3"/>
      <c r="E4546" s="3"/>
    </row>
    <row r="4547" spans="2:5" x14ac:dyDescent="0.25">
      <c r="B4547" s="3"/>
      <c r="C4547" s="3"/>
      <c r="D4547" s="3"/>
      <c r="E4547" s="3"/>
    </row>
    <row r="4548" spans="2:5" x14ac:dyDescent="0.25">
      <c r="B4548" s="3"/>
      <c r="C4548" s="3"/>
      <c r="D4548" s="3"/>
      <c r="E4548" s="3"/>
    </row>
    <row r="4549" spans="2:5" x14ac:dyDescent="0.25">
      <c r="B4549" s="3"/>
      <c r="C4549" s="3"/>
      <c r="D4549" s="3"/>
      <c r="E4549" s="3"/>
    </row>
    <row r="4550" spans="2:5" x14ac:dyDescent="0.25">
      <c r="B4550" s="3"/>
      <c r="C4550" s="3"/>
      <c r="D4550" s="3"/>
      <c r="E4550" s="3"/>
    </row>
    <row r="4551" spans="2:5" x14ac:dyDescent="0.25">
      <c r="B4551" s="3"/>
      <c r="C4551" s="3"/>
      <c r="D4551" s="3"/>
      <c r="E4551" s="3"/>
    </row>
    <row r="4552" spans="2:5" x14ac:dyDescent="0.25">
      <c r="B4552" s="3"/>
      <c r="C4552" s="3"/>
      <c r="D4552" s="3"/>
      <c r="E4552" s="3"/>
    </row>
    <row r="4553" spans="2:5" x14ac:dyDescent="0.25">
      <c r="B4553" s="3"/>
      <c r="C4553" s="3"/>
      <c r="D4553" s="3"/>
      <c r="E4553" s="3"/>
    </row>
    <row r="4554" spans="2:5" x14ac:dyDescent="0.25">
      <c r="B4554" s="3"/>
      <c r="C4554" s="3"/>
      <c r="D4554" s="3"/>
      <c r="E4554" s="3"/>
    </row>
    <row r="4555" spans="2:5" x14ac:dyDescent="0.25">
      <c r="B4555" s="3"/>
      <c r="C4555" s="3"/>
      <c r="D4555" s="3"/>
      <c r="E4555" s="3"/>
    </row>
    <row r="4556" spans="2:5" x14ac:dyDescent="0.25">
      <c r="B4556" s="3"/>
      <c r="C4556" s="3"/>
      <c r="D4556" s="3"/>
      <c r="E4556" s="3"/>
    </row>
    <row r="4557" spans="2:5" x14ac:dyDescent="0.25">
      <c r="B4557" s="3"/>
      <c r="C4557" s="3"/>
      <c r="D4557" s="3"/>
      <c r="E4557" s="3"/>
    </row>
    <row r="4558" spans="2:5" x14ac:dyDescent="0.25">
      <c r="B4558" s="3"/>
      <c r="C4558" s="3"/>
      <c r="D4558" s="3"/>
      <c r="E4558" s="3"/>
    </row>
    <row r="4559" spans="2:5" x14ac:dyDescent="0.25">
      <c r="B4559" s="3"/>
      <c r="C4559" s="3"/>
      <c r="D4559" s="3"/>
      <c r="E4559" s="3"/>
    </row>
    <row r="4560" spans="2:5" x14ac:dyDescent="0.25">
      <c r="B4560" s="3"/>
      <c r="C4560" s="3"/>
      <c r="D4560" s="3"/>
      <c r="E4560" s="3"/>
    </row>
    <row r="4561" spans="2:5" x14ac:dyDescent="0.25">
      <c r="B4561" s="3"/>
      <c r="C4561" s="3"/>
      <c r="D4561" s="3"/>
      <c r="E4561" s="3"/>
    </row>
    <row r="4562" spans="2:5" x14ac:dyDescent="0.25">
      <c r="B4562" s="3"/>
      <c r="C4562" s="3"/>
      <c r="D4562" s="3"/>
      <c r="E4562" s="3"/>
    </row>
    <row r="4563" spans="2:5" x14ac:dyDescent="0.25">
      <c r="B4563" s="3"/>
      <c r="C4563" s="3"/>
      <c r="D4563" s="3"/>
      <c r="E4563" s="3"/>
    </row>
    <row r="4564" spans="2:5" x14ac:dyDescent="0.25">
      <c r="B4564" s="3"/>
      <c r="C4564" s="3"/>
      <c r="D4564" s="3"/>
      <c r="E4564" s="3"/>
    </row>
    <row r="4565" spans="2:5" x14ac:dyDescent="0.25">
      <c r="B4565" s="3"/>
      <c r="C4565" s="3"/>
      <c r="D4565" s="3"/>
      <c r="E4565" s="3"/>
    </row>
    <row r="4566" spans="2:5" x14ac:dyDescent="0.25">
      <c r="B4566" s="3"/>
      <c r="C4566" s="3"/>
      <c r="D4566" s="3"/>
      <c r="E4566" s="3"/>
    </row>
    <row r="4567" spans="2:5" x14ac:dyDescent="0.25">
      <c r="B4567" s="3"/>
      <c r="C4567" s="3"/>
      <c r="D4567" s="3"/>
      <c r="E4567" s="3"/>
    </row>
    <row r="4568" spans="2:5" x14ac:dyDescent="0.25">
      <c r="B4568" s="3"/>
      <c r="C4568" s="3"/>
      <c r="D4568" s="3"/>
      <c r="E4568" s="3"/>
    </row>
    <row r="4569" spans="2:5" x14ac:dyDescent="0.25">
      <c r="B4569" s="3"/>
      <c r="C4569" s="3"/>
      <c r="D4569" s="3"/>
      <c r="E4569" s="3"/>
    </row>
    <row r="4570" spans="2:5" x14ac:dyDescent="0.25">
      <c r="B4570" s="3"/>
      <c r="C4570" s="3"/>
      <c r="D4570" s="3"/>
      <c r="E4570" s="3"/>
    </row>
    <row r="4571" spans="2:5" x14ac:dyDescent="0.25">
      <c r="B4571" s="3"/>
      <c r="C4571" s="3"/>
      <c r="D4571" s="3"/>
      <c r="E4571" s="3"/>
    </row>
    <row r="4572" spans="2:5" x14ac:dyDescent="0.25">
      <c r="B4572" s="3"/>
      <c r="C4572" s="3"/>
      <c r="D4572" s="3"/>
      <c r="E4572" s="3"/>
    </row>
    <row r="4573" spans="2:5" x14ac:dyDescent="0.25">
      <c r="B4573" s="3"/>
      <c r="C4573" s="3"/>
      <c r="D4573" s="3"/>
      <c r="E4573" s="3"/>
    </row>
    <row r="4574" spans="2:5" x14ac:dyDescent="0.25">
      <c r="B4574" s="3"/>
      <c r="C4574" s="3"/>
      <c r="D4574" s="3"/>
      <c r="E4574" s="3"/>
    </row>
    <row r="4575" spans="2:5" x14ac:dyDescent="0.25">
      <c r="B4575" s="3"/>
      <c r="C4575" s="3"/>
      <c r="D4575" s="3"/>
      <c r="E4575" s="3"/>
    </row>
    <row r="4576" spans="2:5" x14ac:dyDescent="0.25">
      <c r="B4576" s="3"/>
      <c r="C4576" s="3"/>
      <c r="D4576" s="3"/>
      <c r="E4576" s="3"/>
    </row>
    <row r="4577" spans="2:5" x14ac:dyDescent="0.25">
      <c r="B4577" s="3"/>
      <c r="C4577" s="3"/>
      <c r="D4577" s="3"/>
      <c r="E4577" s="3"/>
    </row>
    <row r="4578" spans="2:5" x14ac:dyDescent="0.25">
      <c r="B4578" s="3"/>
      <c r="C4578" s="3"/>
      <c r="D4578" s="3"/>
      <c r="E4578" s="3"/>
    </row>
    <row r="4579" spans="2:5" x14ac:dyDescent="0.25">
      <c r="B4579" s="3"/>
      <c r="C4579" s="3"/>
      <c r="D4579" s="3"/>
      <c r="E4579" s="3"/>
    </row>
    <row r="4580" spans="2:5" x14ac:dyDescent="0.25">
      <c r="B4580" s="3"/>
      <c r="C4580" s="3"/>
      <c r="D4580" s="3"/>
      <c r="E4580" s="3"/>
    </row>
    <row r="4581" spans="2:5" x14ac:dyDescent="0.25">
      <c r="B4581" s="3"/>
      <c r="C4581" s="3"/>
      <c r="D4581" s="3"/>
      <c r="E4581" s="3"/>
    </row>
    <row r="4582" spans="2:5" x14ac:dyDescent="0.25">
      <c r="B4582" s="3"/>
      <c r="C4582" s="3"/>
      <c r="D4582" s="3"/>
      <c r="E4582" s="3"/>
    </row>
    <row r="4583" spans="2:5" x14ac:dyDescent="0.25">
      <c r="B4583" s="3"/>
      <c r="C4583" s="3"/>
      <c r="D4583" s="3"/>
      <c r="E4583" s="3"/>
    </row>
    <row r="4584" spans="2:5" x14ac:dyDescent="0.25">
      <c r="B4584" s="3"/>
      <c r="C4584" s="3"/>
      <c r="D4584" s="3"/>
      <c r="E4584" s="3"/>
    </row>
    <row r="4585" spans="2:5" x14ac:dyDescent="0.25">
      <c r="B4585" s="3"/>
      <c r="C4585" s="3"/>
      <c r="D4585" s="3"/>
      <c r="E4585" s="3"/>
    </row>
    <row r="4586" spans="2:5" x14ac:dyDescent="0.25">
      <c r="B4586" s="3"/>
      <c r="C4586" s="3"/>
      <c r="D4586" s="3"/>
      <c r="E4586" s="3"/>
    </row>
    <row r="4587" spans="2:5" x14ac:dyDescent="0.25">
      <c r="B4587" s="3"/>
      <c r="C4587" s="3"/>
      <c r="D4587" s="3"/>
      <c r="E4587" s="3"/>
    </row>
    <row r="4588" spans="2:5" x14ac:dyDescent="0.25">
      <c r="B4588" s="3"/>
      <c r="C4588" s="3"/>
      <c r="D4588" s="3"/>
      <c r="E4588" s="3"/>
    </row>
    <row r="4589" spans="2:5" x14ac:dyDescent="0.25">
      <c r="B4589" s="3"/>
      <c r="C4589" s="3"/>
      <c r="D4589" s="3"/>
      <c r="E4589" s="3"/>
    </row>
    <row r="4590" spans="2:5" x14ac:dyDescent="0.25">
      <c r="B4590" s="3"/>
      <c r="C4590" s="3"/>
      <c r="D4590" s="3"/>
      <c r="E4590" s="3"/>
    </row>
    <row r="4591" spans="2:5" x14ac:dyDescent="0.25">
      <c r="B4591" s="3"/>
      <c r="C4591" s="3"/>
      <c r="D4591" s="3"/>
      <c r="E4591" s="3"/>
    </row>
    <row r="4592" spans="2:5" x14ac:dyDescent="0.25">
      <c r="B4592" s="3"/>
      <c r="C4592" s="3"/>
      <c r="D4592" s="3"/>
      <c r="E4592" s="3"/>
    </row>
    <row r="4593" spans="2:5" x14ac:dyDescent="0.25">
      <c r="B4593" s="3"/>
      <c r="C4593" s="3"/>
      <c r="D4593" s="3"/>
      <c r="E4593" s="3"/>
    </row>
    <row r="4594" spans="2:5" x14ac:dyDescent="0.25">
      <c r="B4594" s="3"/>
      <c r="C4594" s="3"/>
      <c r="D4594" s="3"/>
      <c r="E4594" s="3"/>
    </row>
    <row r="4595" spans="2:5" x14ac:dyDescent="0.25">
      <c r="B4595" s="3"/>
      <c r="C4595" s="3"/>
      <c r="D4595" s="3"/>
      <c r="E4595" s="3"/>
    </row>
    <row r="4596" spans="2:5" x14ac:dyDescent="0.25">
      <c r="B4596" s="3"/>
      <c r="C4596" s="3"/>
      <c r="D4596" s="3"/>
      <c r="E4596" s="3"/>
    </row>
    <row r="4597" spans="2:5" x14ac:dyDescent="0.25">
      <c r="B4597" s="3"/>
      <c r="C4597" s="3"/>
      <c r="D4597" s="3"/>
      <c r="E4597" s="3"/>
    </row>
    <row r="4598" spans="2:5" x14ac:dyDescent="0.25">
      <c r="B4598" s="3"/>
      <c r="C4598" s="3"/>
      <c r="D4598" s="3"/>
      <c r="E4598" s="3"/>
    </row>
    <row r="4599" spans="2:5" x14ac:dyDescent="0.25">
      <c r="B4599" s="3"/>
      <c r="C4599" s="3"/>
      <c r="D4599" s="3"/>
      <c r="E4599" s="3"/>
    </row>
    <row r="4600" spans="2:5" x14ac:dyDescent="0.25">
      <c r="B4600" s="3"/>
      <c r="C4600" s="3"/>
      <c r="D4600" s="3"/>
      <c r="E4600" s="3"/>
    </row>
    <row r="4601" spans="2:5" x14ac:dyDescent="0.25">
      <c r="B4601" s="3"/>
      <c r="C4601" s="3"/>
      <c r="D4601" s="3"/>
      <c r="E4601" s="3"/>
    </row>
    <row r="4602" spans="2:5" x14ac:dyDescent="0.25">
      <c r="B4602" s="3"/>
      <c r="C4602" s="3"/>
      <c r="D4602" s="3"/>
      <c r="E4602" s="3"/>
    </row>
    <row r="4603" spans="2:5" x14ac:dyDescent="0.25">
      <c r="B4603" s="3"/>
      <c r="C4603" s="3"/>
      <c r="D4603" s="3"/>
      <c r="E4603" s="3"/>
    </row>
    <row r="4604" spans="2:5" x14ac:dyDescent="0.25">
      <c r="B4604" s="3"/>
      <c r="C4604" s="3"/>
      <c r="D4604" s="3"/>
      <c r="E4604" s="3"/>
    </row>
    <row r="4605" spans="2:5" x14ac:dyDescent="0.25">
      <c r="B4605" s="3"/>
      <c r="C4605" s="3"/>
      <c r="D4605" s="3"/>
      <c r="E4605" s="3"/>
    </row>
    <row r="4606" spans="2:5" x14ac:dyDescent="0.25">
      <c r="B4606" s="3"/>
      <c r="C4606" s="3"/>
      <c r="D4606" s="3"/>
      <c r="E4606" s="3"/>
    </row>
    <row r="4607" spans="2:5" x14ac:dyDescent="0.25">
      <c r="B4607" s="3"/>
      <c r="C4607" s="3"/>
      <c r="D4607" s="3"/>
      <c r="E4607" s="3"/>
    </row>
    <row r="4608" spans="2:5" x14ac:dyDescent="0.25">
      <c r="B4608" s="3"/>
      <c r="C4608" s="3"/>
      <c r="D4608" s="3"/>
      <c r="E4608" s="3"/>
    </row>
    <row r="4609" spans="2:5" x14ac:dyDescent="0.25">
      <c r="B4609" s="3"/>
      <c r="C4609" s="3"/>
      <c r="D4609" s="3"/>
      <c r="E4609" s="3"/>
    </row>
    <row r="4610" spans="2:5" x14ac:dyDescent="0.25">
      <c r="B4610" s="3"/>
      <c r="C4610" s="3"/>
      <c r="D4610" s="3"/>
      <c r="E4610" s="3"/>
    </row>
    <row r="4611" spans="2:5" x14ac:dyDescent="0.25">
      <c r="B4611" s="3"/>
      <c r="C4611" s="3"/>
      <c r="D4611" s="3"/>
      <c r="E4611" s="3"/>
    </row>
    <row r="4612" spans="2:5" x14ac:dyDescent="0.25">
      <c r="B4612" s="3"/>
      <c r="C4612" s="3"/>
      <c r="D4612" s="3"/>
      <c r="E4612" s="3"/>
    </row>
    <row r="4613" spans="2:5" x14ac:dyDescent="0.25">
      <c r="B4613" s="3"/>
      <c r="C4613" s="3"/>
      <c r="D4613" s="3"/>
      <c r="E4613" s="3"/>
    </row>
    <row r="4614" spans="2:5" x14ac:dyDescent="0.25">
      <c r="B4614" s="3"/>
      <c r="C4614" s="3"/>
      <c r="D4614" s="3"/>
      <c r="E4614" s="3"/>
    </row>
    <row r="4615" spans="2:5" x14ac:dyDescent="0.25">
      <c r="B4615" s="3"/>
      <c r="C4615" s="3"/>
      <c r="D4615" s="3"/>
      <c r="E4615" s="3"/>
    </row>
    <row r="4616" spans="2:5" x14ac:dyDescent="0.25">
      <c r="B4616" s="3"/>
      <c r="C4616" s="3"/>
      <c r="D4616" s="3"/>
      <c r="E4616" s="3"/>
    </row>
    <row r="4617" spans="2:5" x14ac:dyDescent="0.25">
      <c r="B4617" s="3"/>
      <c r="C4617" s="3"/>
      <c r="D4617" s="3"/>
      <c r="E4617" s="3"/>
    </row>
    <row r="4618" spans="2:5" x14ac:dyDescent="0.25">
      <c r="B4618" s="3"/>
      <c r="C4618" s="3"/>
      <c r="D4618" s="3"/>
      <c r="E4618" s="3"/>
    </row>
    <row r="4619" spans="2:5" x14ac:dyDescent="0.25">
      <c r="B4619" s="3"/>
      <c r="C4619" s="3"/>
      <c r="D4619" s="3"/>
      <c r="E4619" s="3"/>
    </row>
    <row r="4620" spans="2:5" x14ac:dyDescent="0.25">
      <c r="B4620" s="3"/>
      <c r="C4620" s="3"/>
      <c r="D4620" s="3"/>
      <c r="E4620" s="3"/>
    </row>
    <row r="4621" spans="2:5" x14ac:dyDescent="0.25">
      <c r="B4621" s="3"/>
      <c r="C4621" s="3"/>
      <c r="D4621" s="3"/>
      <c r="E4621" s="3"/>
    </row>
    <row r="4622" spans="2:5" x14ac:dyDescent="0.25">
      <c r="B4622" s="3"/>
      <c r="C4622" s="3"/>
      <c r="D4622" s="3"/>
      <c r="E4622" s="3"/>
    </row>
    <row r="4623" spans="2:5" x14ac:dyDescent="0.25">
      <c r="B4623" s="3"/>
      <c r="C4623" s="3"/>
      <c r="D4623" s="3"/>
      <c r="E4623" s="3"/>
    </row>
    <row r="4624" spans="2:5" x14ac:dyDescent="0.25">
      <c r="B4624" s="3"/>
      <c r="C4624" s="3"/>
      <c r="D4624" s="3"/>
      <c r="E4624" s="3"/>
    </row>
    <row r="4625" spans="2:5" x14ac:dyDescent="0.25">
      <c r="B4625" s="3"/>
      <c r="C4625" s="3"/>
      <c r="D4625" s="3"/>
      <c r="E4625" s="3"/>
    </row>
    <row r="4626" spans="2:5" x14ac:dyDescent="0.25">
      <c r="B4626" s="3"/>
      <c r="C4626" s="3"/>
      <c r="D4626" s="3"/>
      <c r="E4626" s="3"/>
    </row>
    <row r="4627" spans="2:5" x14ac:dyDescent="0.25">
      <c r="B4627" s="3"/>
      <c r="C4627" s="3"/>
      <c r="D4627" s="3"/>
      <c r="E4627" s="3"/>
    </row>
    <row r="4628" spans="2:5" x14ac:dyDescent="0.25">
      <c r="B4628" s="3"/>
      <c r="C4628" s="3"/>
      <c r="D4628" s="3"/>
      <c r="E4628" s="3"/>
    </row>
    <row r="4629" spans="2:5" x14ac:dyDescent="0.25">
      <c r="B4629" s="3"/>
      <c r="C4629" s="3"/>
      <c r="D4629" s="3"/>
      <c r="E4629" s="3"/>
    </row>
    <row r="4630" spans="2:5" x14ac:dyDescent="0.25">
      <c r="B4630" s="3"/>
      <c r="C4630" s="3"/>
      <c r="D4630" s="3"/>
      <c r="E4630" s="3"/>
    </row>
    <row r="4631" spans="2:5" x14ac:dyDescent="0.25">
      <c r="B4631" s="3"/>
      <c r="C4631" s="3"/>
      <c r="D4631" s="3"/>
      <c r="E4631" s="3"/>
    </row>
    <row r="4632" spans="2:5" x14ac:dyDescent="0.25">
      <c r="B4632" s="3"/>
      <c r="C4632" s="3"/>
      <c r="D4632" s="3"/>
      <c r="E4632" s="3"/>
    </row>
    <row r="4633" spans="2:5" x14ac:dyDescent="0.25">
      <c r="B4633" s="3"/>
      <c r="C4633" s="3"/>
      <c r="D4633" s="3"/>
      <c r="E4633" s="3"/>
    </row>
    <row r="4634" spans="2:5" x14ac:dyDescent="0.25">
      <c r="B4634" s="3"/>
      <c r="C4634" s="3"/>
      <c r="D4634" s="3"/>
      <c r="E4634" s="3"/>
    </row>
    <row r="4635" spans="2:5" x14ac:dyDescent="0.25">
      <c r="B4635" s="3"/>
      <c r="C4635" s="3"/>
      <c r="D4635" s="3"/>
      <c r="E4635" s="3"/>
    </row>
    <row r="4636" spans="2:5" x14ac:dyDescent="0.25">
      <c r="B4636" s="3"/>
      <c r="C4636" s="3"/>
      <c r="D4636" s="3"/>
      <c r="E4636" s="3"/>
    </row>
    <row r="4637" spans="2:5" x14ac:dyDescent="0.25">
      <c r="B4637" s="3"/>
      <c r="C4637" s="3"/>
      <c r="D4637" s="3"/>
      <c r="E4637" s="3"/>
    </row>
    <row r="4638" spans="2:5" x14ac:dyDescent="0.25">
      <c r="B4638" s="3"/>
      <c r="C4638" s="3"/>
      <c r="D4638" s="3"/>
      <c r="E4638" s="3"/>
    </row>
    <row r="4639" spans="2:5" x14ac:dyDescent="0.25">
      <c r="B4639" s="3"/>
      <c r="C4639" s="3"/>
      <c r="D4639" s="3"/>
      <c r="E4639" s="3"/>
    </row>
    <row r="4640" spans="2:5" x14ac:dyDescent="0.25">
      <c r="B4640" s="3"/>
      <c r="C4640" s="3"/>
      <c r="D4640" s="3"/>
      <c r="E4640" s="3"/>
    </row>
    <row r="4641" spans="2:5" x14ac:dyDescent="0.25">
      <c r="B4641" s="3"/>
      <c r="C4641" s="3"/>
      <c r="D4641" s="3"/>
      <c r="E4641" s="3"/>
    </row>
    <row r="4642" spans="2:5" x14ac:dyDescent="0.25">
      <c r="B4642" s="3"/>
      <c r="C4642" s="3"/>
      <c r="D4642" s="3"/>
      <c r="E4642" s="3"/>
    </row>
    <row r="4643" spans="2:5" x14ac:dyDescent="0.25">
      <c r="B4643" s="3"/>
      <c r="C4643" s="3"/>
      <c r="D4643" s="3"/>
      <c r="E4643" s="3"/>
    </row>
    <row r="4644" spans="2:5" x14ac:dyDescent="0.25">
      <c r="B4644" s="3"/>
      <c r="C4644" s="3"/>
      <c r="D4644" s="3"/>
      <c r="E4644" s="3"/>
    </row>
    <row r="4645" spans="2:5" x14ac:dyDescent="0.25">
      <c r="B4645" s="3"/>
      <c r="C4645" s="3"/>
      <c r="D4645" s="3"/>
      <c r="E4645" s="3"/>
    </row>
    <row r="4646" spans="2:5" x14ac:dyDescent="0.25">
      <c r="B4646" s="3"/>
      <c r="C4646" s="3"/>
      <c r="D4646" s="3"/>
      <c r="E4646" s="3"/>
    </row>
    <row r="4647" spans="2:5" x14ac:dyDescent="0.25">
      <c r="B4647" s="3"/>
      <c r="C4647" s="3"/>
      <c r="D4647" s="3"/>
      <c r="E4647" s="3"/>
    </row>
    <row r="4648" spans="2:5" x14ac:dyDescent="0.25">
      <c r="B4648" s="3"/>
      <c r="C4648" s="3"/>
      <c r="D4648" s="3"/>
      <c r="E4648" s="3"/>
    </row>
    <row r="4649" spans="2:5" x14ac:dyDescent="0.25">
      <c r="B4649" s="3"/>
      <c r="C4649" s="3"/>
      <c r="D4649" s="3"/>
      <c r="E4649" s="3"/>
    </row>
    <row r="4650" spans="2:5" x14ac:dyDescent="0.25">
      <c r="B4650" s="3"/>
      <c r="C4650" s="3"/>
      <c r="D4650" s="3"/>
      <c r="E4650" s="3"/>
    </row>
    <row r="4651" spans="2:5" x14ac:dyDescent="0.25">
      <c r="B4651" s="3"/>
      <c r="C4651" s="3"/>
      <c r="D4651" s="3"/>
      <c r="E4651" s="3"/>
    </row>
    <row r="4652" spans="2:5" x14ac:dyDescent="0.25">
      <c r="B4652" s="3"/>
      <c r="C4652" s="3"/>
      <c r="D4652" s="3"/>
      <c r="E4652" s="3"/>
    </row>
    <row r="4653" spans="2:5" x14ac:dyDescent="0.25">
      <c r="B4653" s="3"/>
      <c r="C4653" s="3"/>
      <c r="D4653" s="3"/>
      <c r="E4653" s="3"/>
    </row>
    <row r="4654" spans="2:5" x14ac:dyDescent="0.25">
      <c r="B4654" s="3"/>
      <c r="C4654" s="3"/>
      <c r="D4654" s="3"/>
      <c r="E4654" s="3"/>
    </row>
    <row r="4655" spans="2:5" x14ac:dyDescent="0.25">
      <c r="B4655" s="3"/>
      <c r="C4655" s="3"/>
      <c r="D4655" s="3"/>
      <c r="E4655" s="3"/>
    </row>
    <row r="4656" spans="2:5" x14ac:dyDescent="0.25">
      <c r="B4656" s="3"/>
      <c r="C4656" s="3"/>
      <c r="D4656" s="3"/>
      <c r="E4656" s="3"/>
    </row>
    <row r="4657" spans="2:5" x14ac:dyDescent="0.25">
      <c r="B4657" s="3"/>
      <c r="C4657" s="3"/>
      <c r="D4657" s="3"/>
      <c r="E4657" s="3"/>
    </row>
    <row r="4658" spans="2:5" x14ac:dyDescent="0.25">
      <c r="B4658" s="3"/>
      <c r="C4658" s="3"/>
      <c r="D4658" s="3"/>
      <c r="E4658" s="3"/>
    </row>
    <row r="4659" spans="2:5" x14ac:dyDescent="0.25">
      <c r="B4659" s="3"/>
      <c r="C4659" s="3"/>
      <c r="D4659" s="3"/>
      <c r="E4659" s="3"/>
    </row>
    <row r="4660" spans="2:5" x14ac:dyDescent="0.25">
      <c r="B4660" s="3"/>
      <c r="C4660" s="3"/>
      <c r="D4660" s="3"/>
      <c r="E4660" s="3"/>
    </row>
    <row r="4661" spans="2:5" x14ac:dyDescent="0.25">
      <c r="B4661" s="3"/>
      <c r="C4661" s="3"/>
      <c r="D4661" s="3"/>
      <c r="E4661" s="3"/>
    </row>
    <row r="4662" spans="2:5" x14ac:dyDescent="0.25">
      <c r="B4662" s="3"/>
      <c r="C4662" s="3"/>
      <c r="D4662" s="3"/>
      <c r="E4662" s="3"/>
    </row>
    <row r="4663" spans="2:5" x14ac:dyDescent="0.25">
      <c r="B4663" s="3"/>
      <c r="C4663" s="3"/>
      <c r="D4663" s="3"/>
      <c r="E4663" s="3"/>
    </row>
    <row r="4664" spans="2:5" x14ac:dyDescent="0.25">
      <c r="B4664" s="3"/>
      <c r="C4664" s="3"/>
      <c r="D4664" s="3"/>
      <c r="E4664" s="3"/>
    </row>
    <row r="4665" spans="2:5" x14ac:dyDescent="0.25">
      <c r="B4665" s="3"/>
      <c r="C4665" s="3"/>
      <c r="D4665" s="3"/>
      <c r="E4665" s="3"/>
    </row>
    <row r="4666" spans="2:5" x14ac:dyDescent="0.25">
      <c r="B4666" s="3"/>
      <c r="C4666" s="3"/>
      <c r="D4666" s="3"/>
      <c r="E4666" s="3"/>
    </row>
    <row r="4667" spans="2:5" x14ac:dyDescent="0.25">
      <c r="B4667" s="3"/>
      <c r="C4667" s="3"/>
      <c r="D4667" s="3"/>
      <c r="E4667" s="3"/>
    </row>
    <row r="4668" spans="2:5" x14ac:dyDescent="0.25">
      <c r="B4668" s="3"/>
      <c r="C4668" s="3"/>
      <c r="D4668" s="3"/>
      <c r="E4668" s="3"/>
    </row>
    <row r="4669" spans="2:5" x14ac:dyDescent="0.25">
      <c r="B4669" s="3"/>
      <c r="C4669" s="3"/>
      <c r="D4669" s="3"/>
      <c r="E4669" s="3"/>
    </row>
    <row r="4670" spans="2:5" x14ac:dyDescent="0.25">
      <c r="B4670" s="3"/>
      <c r="C4670" s="3"/>
      <c r="D4670" s="3"/>
      <c r="E4670" s="3"/>
    </row>
    <row r="4671" spans="2:5" x14ac:dyDescent="0.25">
      <c r="B4671" s="3"/>
      <c r="C4671" s="3"/>
      <c r="D4671" s="3"/>
      <c r="E4671" s="3"/>
    </row>
    <row r="4672" spans="2:5" x14ac:dyDescent="0.25">
      <c r="B4672" s="3"/>
      <c r="C4672" s="3"/>
      <c r="D4672" s="3"/>
      <c r="E4672" s="3"/>
    </row>
    <row r="4673" spans="2:5" x14ac:dyDescent="0.25">
      <c r="B4673" s="3"/>
      <c r="C4673" s="3"/>
      <c r="D4673" s="3"/>
      <c r="E4673" s="3"/>
    </row>
    <row r="4674" spans="2:5" x14ac:dyDescent="0.25">
      <c r="B4674" s="3"/>
      <c r="C4674" s="3"/>
      <c r="D4674" s="3"/>
      <c r="E4674" s="3"/>
    </row>
    <row r="4675" spans="2:5" x14ac:dyDescent="0.25">
      <c r="B4675" s="3"/>
      <c r="C4675" s="3"/>
      <c r="D4675" s="3"/>
      <c r="E4675" s="3"/>
    </row>
    <row r="4676" spans="2:5" x14ac:dyDescent="0.25">
      <c r="B4676" s="3"/>
      <c r="C4676" s="3"/>
      <c r="D4676" s="3"/>
      <c r="E4676" s="3"/>
    </row>
    <row r="4677" spans="2:5" x14ac:dyDescent="0.25">
      <c r="B4677" s="3"/>
      <c r="C4677" s="3"/>
      <c r="D4677" s="3"/>
      <c r="E4677" s="3"/>
    </row>
    <row r="4678" spans="2:5" x14ac:dyDescent="0.25">
      <c r="B4678" s="3"/>
      <c r="C4678" s="3"/>
      <c r="D4678" s="3"/>
      <c r="E4678" s="3"/>
    </row>
    <row r="4679" spans="2:5" x14ac:dyDescent="0.25">
      <c r="B4679" s="3"/>
      <c r="C4679" s="3"/>
      <c r="D4679" s="3"/>
      <c r="E4679" s="3"/>
    </row>
    <row r="4680" spans="2:5" x14ac:dyDescent="0.25">
      <c r="B4680" s="3"/>
      <c r="C4680" s="3"/>
      <c r="D4680" s="3"/>
      <c r="E4680" s="3"/>
    </row>
    <row r="4681" spans="2:5" x14ac:dyDescent="0.25">
      <c r="B4681" s="3"/>
      <c r="C4681" s="3"/>
      <c r="D4681" s="3"/>
      <c r="E4681" s="3"/>
    </row>
    <row r="4682" spans="2:5" x14ac:dyDescent="0.25">
      <c r="B4682" s="3"/>
      <c r="C4682" s="3"/>
      <c r="D4682" s="3"/>
      <c r="E4682" s="3"/>
    </row>
    <row r="4683" spans="2:5" x14ac:dyDescent="0.25">
      <c r="B4683" s="3"/>
      <c r="C4683" s="3"/>
      <c r="D4683" s="3"/>
      <c r="E4683" s="3"/>
    </row>
    <row r="4684" spans="2:5" x14ac:dyDescent="0.25">
      <c r="B4684" s="3"/>
      <c r="C4684" s="3"/>
      <c r="D4684" s="3"/>
      <c r="E4684" s="3"/>
    </row>
    <row r="4685" spans="2:5" x14ac:dyDescent="0.25">
      <c r="B4685" s="3"/>
      <c r="C4685" s="3"/>
      <c r="D4685" s="3"/>
      <c r="E4685" s="3"/>
    </row>
    <row r="4686" spans="2:5" x14ac:dyDescent="0.25">
      <c r="B4686" s="3"/>
      <c r="C4686" s="3"/>
      <c r="D4686" s="3"/>
      <c r="E4686" s="3"/>
    </row>
    <row r="4687" spans="2:5" x14ac:dyDescent="0.25">
      <c r="B4687" s="3"/>
      <c r="C4687" s="3"/>
      <c r="D4687" s="3"/>
      <c r="E4687" s="3"/>
    </row>
    <row r="4688" spans="2:5" x14ac:dyDescent="0.25">
      <c r="B4688" s="3"/>
      <c r="C4688" s="3"/>
      <c r="D4688" s="3"/>
      <c r="E4688" s="3"/>
    </row>
    <row r="4689" spans="2:5" x14ac:dyDescent="0.25">
      <c r="B4689" s="3"/>
      <c r="C4689" s="3"/>
      <c r="D4689" s="3"/>
      <c r="E4689" s="3"/>
    </row>
    <row r="4690" spans="2:5" x14ac:dyDescent="0.25">
      <c r="B4690" s="3"/>
      <c r="C4690" s="3"/>
      <c r="D4690" s="3"/>
      <c r="E4690" s="3"/>
    </row>
    <row r="4691" spans="2:5" x14ac:dyDescent="0.25">
      <c r="B4691" s="3"/>
      <c r="C4691" s="3"/>
      <c r="D4691" s="3"/>
      <c r="E4691" s="3"/>
    </row>
    <row r="4692" spans="2:5" x14ac:dyDescent="0.25">
      <c r="B4692" s="3"/>
      <c r="C4692" s="3"/>
      <c r="D4692" s="3"/>
      <c r="E4692" s="3"/>
    </row>
    <row r="4693" spans="2:5" x14ac:dyDescent="0.25">
      <c r="B4693" s="3"/>
      <c r="C4693" s="3"/>
      <c r="D4693" s="3"/>
      <c r="E4693" s="3"/>
    </row>
    <row r="4694" spans="2:5" x14ac:dyDescent="0.25">
      <c r="B4694" s="3"/>
      <c r="C4694" s="3"/>
      <c r="D4694" s="3"/>
      <c r="E4694" s="3"/>
    </row>
    <row r="4695" spans="2:5" x14ac:dyDescent="0.25">
      <c r="B4695" s="3"/>
      <c r="C4695" s="3"/>
      <c r="D4695" s="3"/>
      <c r="E4695" s="3"/>
    </row>
    <row r="4696" spans="2:5" x14ac:dyDescent="0.25">
      <c r="B4696" s="3"/>
      <c r="C4696" s="3"/>
      <c r="D4696" s="3"/>
      <c r="E4696" s="3"/>
    </row>
    <row r="4697" spans="2:5" x14ac:dyDescent="0.25">
      <c r="B4697" s="3"/>
      <c r="C4697" s="3"/>
      <c r="D4697" s="3"/>
      <c r="E4697" s="3"/>
    </row>
    <row r="4698" spans="2:5" x14ac:dyDescent="0.25">
      <c r="B4698" s="3"/>
      <c r="C4698" s="3"/>
      <c r="D4698" s="3"/>
      <c r="E4698" s="3"/>
    </row>
    <row r="4699" spans="2:5" x14ac:dyDescent="0.25">
      <c r="B4699" s="3"/>
      <c r="C4699" s="3"/>
      <c r="D4699" s="3"/>
      <c r="E4699" s="3"/>
    </row>
    <row r="4700" spans="2:5" x14ac:dyDescent="0.25">
      <c r="B4700" s="3"/>
      <c r="C4700" s="3"/>
      <c r="D4700" s="3"/>
      <c r="E4700" s="3"/>
    </row>
    <row r="4701" spans="2:5" x14ac:dyDescent="0.25">
      <c r="B4701" s="3"/>
      <c r="C4701" s="3"/>
      <c r="D4701" s="3"/>
      <c r="E4701" s="3"/>
    </row>
    <row r="4702" spans="2:5" x14ac:dyDescent="0.25">
      <c r="B4702" s="3"/>
      <c r="C4702" s="3"/>
      <c r="D4702" s="3"/>
      <c r="E4702" s="3"/>
    </row>
    <row r="4703" spans="2:5" x14ac:dyDescent="0.25">
      <c r="B4703" s="3"/>
      <c r="C4703" s="3"/>
      <c r="D4703" s="3"/>
      <c r="E4703" s="3"/>
    </row>
    <row r="4704" spans="2:5" x14ac:dyDescent="0.25">
      <c r="B4704" s="3"/>
      <c r="C4704" s="3"/>
      <c r="D4704" s="3"/>
      <c r="E4704" s="3"/>
    </row>
    <row r="4705" spans="2:5" x14ac:dyDescent="0.25">
      <c r="B4705" s="3"/>
      <c r="C4705" s="3"/>
      <c r="D4705" s="3"/>
      <c r="E4705" s="3"/>
    </row>
    <row r="4706" spans="2:5" x14ac:dyDescent="0.25">
      <c r="B4706" s="3"/>
      <c r="C4706" s="3"/>
      <c r="D4706" s="3"/>
      <c r="E4706" s="3"/>
    </row>
    <row r="4707" spans="2:5" x14ac:dyDescent="0.25">
      <c r="B4707" s="3"/>
      <c r="C4707" s="3"/>
      <c r="D4707" s="3"/>
      <c r="E4707" s="3"/>
    </row>
    <row r="4708" spans="2:5" x14ac:dyDescent="0.25">
      <c r="B4708" s="3"/>
      <c r="C4708" s="3"/>
      <c r="D4708" s="3"/>
      <c r="E4708" s="3"/>
    </row>
    <row r="4709" spans="2:5" x14ac:dyDescent="0.25">
      <c r="B4709" s="3"/>
      <c r="C4709" s="3"/>
      <c r="D4709" s="3"/>
      <c r="E4709" s="3"/>
    </row>
    <row r="4710" spans="2:5" x14ac:dyDescent="0.25">
      <c r="B4710" s="3"/>
      <c r="C4710" s="3"/>
      <c r="D4710" s="3"/>
      <c r="E4710" s="3"/>
    </row>
    <row r="4711" spans="2:5" x14ac:dyDescent="0.25">
      <c r="B4711" s="3"/>
      <c r="C4711" s="3"/>
      <c r="D4711" s="3"/>
      <c r="E4711" s="3"/>
    </row>
    <row r="4712" spans="2:5" x14ac:dyDescent="0.25">
      <c r="B4712" s="3"/>
      <c r="C4712" s="3"/>
      <c r="D4712" s="3"/>
      <c r="E4712" s="3"/>
    </row>
    <row r="4713" spans="2:5" x14ac:dyDescent="0.25">
      <c r="B4713" s="3"/>
      <c r="C4713" s="3"/>
      <c r="D4713" s="3"/>
      <c r="E4713" s="3"/>
    </row>
    <row r="4714" spans="2:5" x14ac:dyDescent="0.25">
      <c r="B4714" s="3"/>
      <c r="C4714" s="3"/>
      <c r="D4714" s="3"/>
      <c r="E4714" s="3"/>
    </row>
    <row r="4715" spans="2:5" x14ac:dyDescent="0.25">
      <c r="B4715" s="3"/>
      <c r="C4715" s="3"/>
      <c r="D4715" s="3"/>
      <c r="E4715" s="3"/>
    </row>
    <row r="4716" spans="2:5" x14ac:dyDescent="0.25">
      <c r="B4716" s="3"/>
      <c r="C4716" s="3"/>
      <c r="D4716" s="3"/>
      <c r="E4716" s="3"/>
    </row>
    <row r="4717" spans="2:5" x14ac:dyDescent="0.25">
      <c r="B4717" s="3"/>
      <c r="C4717" s="3"/>
      <c r="D4717" s="3"/>
      <c r="E4717" s="3"/>
    </row>
    <row r="4718" spans="2:5" x14ac:dyDescent="0.25">
      <c r="B4718" s="3"/>
      <c r="C4718" s="3"/>
      <c r="D4718" s="3"/>
      <c r="E4718" s="3"/>
    </row>
    <row r="4719" spans="2:5" x14ac:dyDescent="0.25">
      <c r="B4719" s="3"/>
      <c r="C4719" s="3"/>
      <c r="D4719" s="3"/>
      <c r="E4719" s="3"/>
    </row>
    <row r="4720" spans="2:5" x14ac:dyDescent="0.25">
      <c r="B4720" s="3"/>
      <c r="C4720" s="3"/>
      <c r="D4720" s="3"/>
      <c r="E4720" s="3"/>
    </row>
    <row r="4721" spans="2:5" x14ac:dyDescent="0.25">
      <c r="B4721" s="3"/>
      <c r="C4721" s="3"/>
      <c r="D4721" s="3"/>
      <c r="E4721" s="3"/>
    </row>
    <row r="4722" spans="2:5" x14ac:dyDescent="0.25">
      <c r="B4722" s="3"/>
      <c r="C4722" s="3"/>
      <c r="D4722" s="3"/>
      <c r="E4722" s="3"/>
    </row>
    <row r="4723" spans="2:5" x14ac:dyDescent="0.25">
      <c r="B4723" s="3"/>
      <c r="C4723" s="3"/>
      <c r="D4723" s="3"/>
      <c r="E4723" s="3"/>
    </row>
    <row r="4724" spans="2:5" x14ac:dyDescent="0.25">
      <c r="B4724" s="3"/>
      <c r="C4724" s="3"/>
      <c r="D4724" s="3"/>
      <c r="E4724" s="3"/>
    </row>
    <row r="4725" spans="2:5" x14ac:dyDescent="0.25">
      <c r="B4725" s="3"/>
      <c r="C4725" s="3"/>
      <c r="D4725" s="3"/>
      <c r="E4725" s="3"/>
    </row>
    <row r="4726" spans="2:5" x14ac:dyDescent="0.25">
      <c r="B4726" s="3"/>
      <c r="C4726" s="3"/>
      <c r="D4726" s="3"/>
      <c r="E4726" s="3"/>
    </row>
    <row r="4727" spans="2:5" x14ac:dyDescent="0.25">
      <c r="B4727" s="3"/>
      <c r="C4727" s="3"/>
      <c r="D4727" s="3"/>
      <c r="E4727" s="3"/>
    </row>
    <row r="4728" spans="2:5" x14ac:dyDescent="0.25">
      <c r="B4728" s="3"/>
      <c r="C4728" s="3"/>
      <c r="D4728" s="3"/>
      <c r="E4728" s="3"/>
    </row>
    <row r="4729" spans="2:5" x14ac:dyDescent="0.25">
      <c r="B4729" s="3"/>
      <c r="C4729" s="3"/>
      <c r="D4729" s="3"/>
      <c r="E4729" s="3"/>
    </row>
    <row r="4730" spans="2:5" x14ac:dyDescent="0.25">
      <c r="B4730" s="3"/>
      <c r="C4730" s="3"/>
      <c r="D4730" s="3"/>
      <c r="E4730" s="3"/>
    </row>
    <row r="4731" spans="2:5" x14ac:dyDescent="0.25">
      <c r="B4731" s="3"/>
      <c r="C4731" s="3"/>
      <c r="D4731" s="3"/>
      <c r="E4731" s="3"/>
    </row>
    <row r="4732" spans="2:5" x14ac:dyDescent="0.25">
      <c r="B4732" s="3"/>
      <c r="C4732" s="3"/>
      <c r="D4732" s="3"/>
      <c r="E4732" s="3"/>
    </row>
    <row r="4733" spans="2:5" x14ac:dyDescent="0.25">
      <c r="B4733" s="3"/>
      <c r="C4733" s="3"/>
      <c r="D4733" s="3"/>
      <c r="E4733" s="3"/>
    </row>
    <row r="4734" spans="2:5" x14ac:dyDescent="0.25">
      <c r="B4734" s="3"/>
      <c r="C4734" s="3"/>
      <c r="D4734" s="3"/>
      <c r="E4734" s="3"/>
    </row>
    <row r="4735" spans="2:5" x14ac:dyDescent="0.25">
      <c r="B4735" s="3"/>
      <c r="C4735" s="3"/>
      <c r="D4735" s="3"/>
      <c r="E4735" s="3"/>
    </row>
    <row r="4736" spans="2:5" x14ac:dyDescent="0.25">
      <c r="B4736" s="3"/>
      <c r="C4736" s="3"/>
      <c r="D4736" s="3"/>
      <c r="E4736" s="3"/>
    </row>
    <row r="4737" spans="2:5" x14ac:dyDescent="0.25">
      <c r="B4737" s="3"/>
      <c r="C4737" s="3"/>
      <c r="D4737" s="3"/>
      <c r="E4737" s="3"/>
    </row>
    <row r="4738" spans="2:5" x14ac:dyDescent="0.25">
      <c r="B4738" s="3"/>
      <c r="C4738" s="3"/>
      <c r="D4738" s="3"/>
      <c r="E4738" s="3"/>
    </row>
    <row r="4739" spans="2:5" x14ac:dyDescent="0.25">
      <c r="B4739" s="3"/>
      <c r="C4739" s="3"/>
      <c r="D4739" s="3"/>
      <c r="E4739" s="3"/>
    </row>
    <row r="4740" spans="2:5" x14ac:dyDescent="0.25">
      <c r="B4740" s="3"/>
      <c r="C4740" s="3"/>
      <c r="D4740" s="3"/>
      <c r="E4740" s="3"/>
    </row>
    <row r="4741" spans="2:5" x14ac:dyDescent="0.25">
      <c r="B4741" s="3"/>
      <c r="C4741" s="3"/>
      <c r="D4741" s="3"/>
      <c r="E4741" s="3"/>
    </row>
    <row r="4742" spans="2:5" x14ac:dyDescent="0.25">
      <c r="B4742" s="3"/>
      <c r="C4742" s="3"/>
      <c r="D4742" s="3"/>
      <c r="E4742" s="3"/>
    </row>
    <row r="4743" spans="2:5" x14ac:dyDescent="0.25">
      <c r="B4743" s="3"/>
      <c r="C4743" s="3"/>
      <c r="D4743" s="3"/>
      <c r="E4743" s="3"/>
    </row>
    <row r="4744" spans="2:5" x14ac:dyDescent="0.25">
      <c r="B4744" s="3"/>
      <c r="C4744" s="3"/>
      <c r="D4744" s="3"/>
      <c r="E4744" s="3"/>
    </row>
    <row r="4745" spans="2:5" x14ac:dyDescent="0.25">
      <c r="B4745" s="3"/>
      <c r="C4745" s="3"/>
      <c r="D4745" s="3"/>
      <c r="E4745" s="3"/>
    </row>
    <row r="4746" spans="2:5" x14ac:dyDescent="0.25">
      <c r="B4746" s="3"/>
      <c r="C4746" s="3"/>
      <c r="D4746" s="3"/>
      <c r="E4746" s="3"/>
    </row>
    <row r="4747" spans="2:5" x14ac:dyDescent="0.25">
      <c r="B4747" s="3"/>
      <c r="C4747" s="3"/>
      <c r="D4747" s="3"/>
      <c r="E4747" s="3"/>
    </row>
    <row r="4748" spans="2:5" x14ac:dyDescent="0.25">
      <c r="B4748" s="3"/>
      <c r="C4748" s="3"/>
      <c r="D4748" s="3"/>
      <c r="E4748" s="3"/>
    </row>
    <row r="4749" spans="2:5" x14ac:dyDescent="0.25">
      <c r="B4749" s="3"/>
      <c r="C4749" s="3"/>
      <c r="D4749" s="3"/>
      <c r="E4749" s="3"/>
    </row>
    <row r="4750" spans="2:5" x14ac:dyDescent="0.25">
      <c r="B4750" s="3"/>
      <c r="C4750" s="3"/>
      <c r="D4750" s="3"/>
      <c r="E4750" s="3"/>
    </row>
    <row r="4751" spans="2:5" x14ac:dyDescent="0.25">
      <c r="B4751" s="3"/>
      <c r="C4751" s="3"/>
      <c r="D4751" s="3"/>
      <c r="E4751" s="3"/>
    </row>
    <row r="4752" spans="2:5" x14ac:dyDescent="0.25">
      <c r="B4752" s="3"/>
      <c r="C4752" s="3"/>
      <c r="D4752" s="3"/>
      <c r="E4752" s="3"/>
    </row>
    <row r="4753" spans="2:5" x14ac:dyDescent="0.25">
      <c r="B4753" s="3"/>
      <c r="C4753" s="3"/>
      <c r="D4753" s="3"/>
      <c r="E4753" s="3"/>
    </row>
    <row r="4754" spans="2:5" x14ac:dyDescent="0.25">
      <c r="B4754" s="3"/>
      <c r="C4754" s="3"/>
      <c r="D4754" s="3"/>
      <c r="E4754" s="3"/>
    </row>
    <row r="4755" spans="2:5" x14ac:dyDescent="0.25">
      <c r="B4755" s="3"/>
      <c r="C4755" s="3"/>
      <c r="D4755" s="3"/>
      <c r="E4755" s="3"/>
    </row>
    <row r="4756" spans="2:5" x14ac:dyDescent="0.25">
      <c r="B4756" s="3"/>
      <c r="C4756" s="3"/>
      <c r="D4756" s="3"/>
      <c r="E4756" s="3"/>
    </row>
    <row r="4757" spans="2:5" x14ac:dyDescent="0.25">
      <c r="B4757" s="3"/>
      <c r="C4757" s="3"/>
      <c r="D4757" s="3"/>
      <c r="E4757" s="3"/>
    </row>
    <row r="4758" spans="2:5" x14ac:dyDescent="0.25">
      <c r="B4758" s="3"/>
      <c r="C4758" s="3"/>
      <c r="D4758" s="3"/>
      <c r="E4758" s="3"/>
    </row>
    <row r="4759" spans="2:5" x14ac:dyDescent="0.25">
      <c r="B4759" s="3"/>
      <c r="C4759" s="3"/>
      <c r="D4759" s="3"/>
      <c r="E4759" s="3"/>
    </row>
    <row r="4760" spans="2:5" x14ac:dyDescent="0.25">
      <c r="B4760" s="3"/>
      <c r="C4760" s="3"/>
      <c r="D4760" s="3"/>
      <c r="E4760" s="3"/>
    </row>
    <row r="4761" spans="2:5" x14ac:dyDescent="0.25">
      <c r="B4761" s="3"/>
      <c r="C4761" s="3"/>
      <c r="D4761" s="3"/>
      <c r="E4761" s="3"/>
    </row>
    <row r="4762" spans="2:5" x14ac:dyDescent="0.25">
      <c r="B4762" s="3"/>
      <c r="C4762" s="3"/>
      <c r="D4762" s="3"/>
      <c r="E4762" s="3"/>
    </row>
    <row r="4763" spans="2:5" x14ac:dyDescent="0.25">
      <c r="B4763" s="3"/>
      <c r="C4763" s="3"/>
      <c r="D4763" s="3"/>
      <c r="E4763" s="3"/>
    </row>
    <row r="4764" spans="2:5" x14ac:dyDescent="0.25">
      <c r="B4764" s="3"/>
      <c r="C4764" s="3"/>
      <c r="D4764" s="3"/>
      <c r="E4764" s="3"/>
    </row>
    <row r="4765" spans="2:5" x14ac:dyDescent="0.25">
      <c r="B4765" s="3"/>
      <c r="C4765" s="3"/>
      <c r="D4765" s="3"/>
      <c r="E4765" s="3"/>
    </row>
    <row r="4766" spans="2:5" x14ac:dyDescent="0.25">
      <c r="B4766" s="3"/>
      <c r="C4766" s="3"/>
      <c r="D4766" s="3"/>
      <c r="E4766" s="3"/>
    </row>
    <row r="4767" spans="2:5" x14ac:dyDescent="0.25">
      <c r="B4767" s="3"/>
      <c r="C4767" s="3"/>
      <c r="D4767" s="3"/>
      <c r="E4767" s="3"/>
    </row>
    <row r="4768" spans="2:5" x14ac:dyDescent="0.25">
      <c r="B4768" s="3"/>
      <c r="C4768" s="3"/>
      <c r="D4768" s="3"/>
      <c r="E4768" s="3"/>
    </row>
    <row r="4769" spans="2:5" x14ac:dyDescent="0.25">
      <c r="B4769" s="3"/>
      <c r="C4769" s="3"/>
      <c r="D4769" s="3"/>
      <c r="E4769" s="3"/>
    </row>
    <row r="4770" spans="2:5" x14ac:dyDescent="0.25">
      <c r="B4770" s="3"/>
      <c r="C4770" s="3"/>
      <c r="D4770" s="3"/>
      <c r="E4770" s="3"/>
    </row>
    <row r="4771" spans="2:5" x14ac:dyDescent="0.25">
      <c r="B4771" s="3"/>
      <c r="C4771" s="3"/>
      <c r="D4771" s="3"/>
      <c r="E4771" s="3"/>
    </row>
    <row r="4772" spans="2:5" x14ac:dyDescent="0.25">
      <c r="B4772" s="3"/>
      <c r="C4772" s="3"/>
      <c r="D4772" s="3"/>
      <c r="E4772" s="3"/>
    </row>
    <row r="4773" spans="2:5" x14ac:dyDescent="0.25">
      <c r="B4773" s="3"/>
      <c r="C4773" s="3"/>
      <c r="D4773" s="3"/>
      <c r="E4773" s="3"/>
    </row>
    <row r="4774" spans="2:5" x14ac:dyDescent="0.25">
      <c r="B4774" s="3"/>
      <c r="C4774" s="3"/>
      <c r="D4774" s="3"/>
      <c r="E4774" s="3"/>
    </row>
    <row r="4775" spans="2:5" x14ac:dyDescent="0.25">
      <c r="B4775" s="3"/>
      <c r="C4775" s="3"/>
      <c r="D4775" s="3"/>
      <c r="E4775" s="3"/>
    </row>
    <row r="4776" spans="2:5" x14ac:dyDescent="0.25">
      <c r="B4776" s="3"/>
      <c r="C4776" s="3"/>
      <c r="D4776" s="3"/>
      <c r="E4776" s="3"/>
    </row>
    <row r="4777" spans="2:5" x14ac:dyDescent="0.25">
      <c r="B4777" s="3"/>
      <c r="C4777" s="3"/>
      <c r="D4777" s="3"/>
      <c r="E4777" s="3"/>
    </row>
    <row r="4778" spans="2:5" x14ac:dyDescent="0.25">
      <c r="B4778" s="3"/>
      <c r="C4778" s="3"/>
      <c r="D4778" s="3"/>
      <c r="E4778" s="3"/>
    </row>
    <row r="4779" spans="2:5" x14ac:dyDescent="0.25">
      <c r="B4779" s="3"/>
      <c r="C4779" s="3"/>
      <c r="D4779" s="3"/>
      <c r="E4779" s="3"/>
    </row>
    <row r="4780" spans="2:5" x14ac:dyDescent="0.25">
      <c r="B4780" s="3"/>
      <c r="C4780" s="3"/>
      <c r="D4780" s="3"/>
      <c r="E4780" s="3"/>
    </row>
    <row r="4781" spans="2:5" x14ac:dyDescent="0.25">
      <c r="B4781" s="3"/>
      <c r="C4781" s="3"/>
      <c r="D4781" s="3"/>
      <c r="E4781" s="3"/>
    </row>
    <row r="4782" spans="2:5" x14ac:dyDescent="0.25">
      <c r="B4782" s="3"/>
      <c r="C4782" s="3"/>
      <c r="D4782" s="3"/>
      <c r="E4782" s="3"/>
    </row>
    <row r="4783" spans="2:5" x14ac:dyDescent="0.25">
      <c r="B4783" s="3"/>
      <c r="C4783" s="3"/>
      <c r="D4783" s="3"/>
      <c r="E4783" s="3"/>
    </row>
    <row r="4784" spans="2:5" x14ac:dyDescent="0.25">
      <c r="B4784" s="3"/>
      <c r="C4784" s="3"/>
      <c r="D4784" s="3"/>
      <c r="E4784" s="3"/>
    </row>
    <row r="4785" spans="2:5" x14ac:dyDescent="0.25">
      <c r="B4785" s="3"/>
      <c r="C4785" s="3"/>
      <c r="D4785" s="3"/>
      <c r="E4785" s="3"/>
    </row>
    <row r="4786" spans="2:5" x14ac:dyDescent="0.25">
      <c r="B4786" s="3"/>
      <c r="C4786" s="3"/>
      <c r="D4786" s="3"/>
      <c r="E4786" s="3"/>
    </row>
    <row r="4787" spans="2:5" x14ac:dyDescent="0.25">
      <c r="B4787" s="3"/>
      <c r="C4787" s="3"/>
      <c r="D4787" s="3"/>
      <c r="E4787" s="3"/>
    </row>
    <row r="4788" spans="2:5" x14ac:dyDescent="0.25">
      <c r="B4788" s="3"/>
      <c r="C4788" s="3"/>
      <c r="D4788" s="3"/>
      <c r="E4788" s="3"/>
    </row>
    <row r="4789" spans="2:5" x14ac:dyDescent="0.25">
      <c r="B4789" s="3"/>
      <c r="C4789" s="3"/>
      <c r="D4789" s="3"/>
      <c r="E4789" s="3"/>
    </row>
    <row r="4790" spans="2:5" x14ac:dyDescent="0.25">
      <c r="B4790" s="3"/>
      <c r="C4790" s="3"/>
      <c r="D4790" s="3"/>
      <c r="E4790" s="3"/>
    </row>
    <row r="4791" spans="2:5" x14ac:dyDescent="0.25">
      <c r="B4791" s="3"/>
      <c r="C4791" s="3"/>
      <c r="D4791" s="3"/>
      <c r="E4791" s="3"/>
    </row>
    <row r="4792" spans="2:5" x14ac:dyDescent="0.25">
      <c r="B4792" s="3"/>
      <c r="C4792" s="3"/>
      <c r="D4792" s="3"/>
      <c r="E4792" s="3"/>
    </row>
    <row r="4793" spans="2:5" x14ac:dyDescent="0.25">
      <c r="B4793" s="3"/>
      <c r="C4793" s="3"/>
      <c r="D4793" s="3"/>
      <c r="E4793" s="3"/>
    </row>
    <row r="4794" spans="2:5" x14ac:dyDescent="0.25">
      <c r="B4794" s="3"/>
      <c r="C4794" s="3"/>
      <c r="D4794" s="3"/>
      <c r="E4794" s="3"/>
    </row>
    <row r="4795" spans="2:5" x14ac:dyDescent="0.25">
      <c r="B4795" s="3"/>
      <c r="C4795" s="3"/>
      <c r="D4795" s="3"/>
      <c r="E4795" s="3"/>
    </row>
    <row r="4796" spans="2:5" x14ac:dyDescent="0.25">
      <c r="B4796" s="3"/>
      <c r="C4796" s="3"/>
      <c r="D4796" s="3"/>
      <c r="E4796" s="3"/>
    </row>
    <row r="4797" spans="2:5" x14ac:dyDescent="0.25">
      <c r="B4797" s="3"/>
      <c r="C4797" s="3"/>
      <c r="D4797" s="3"/>
      <c r="E4797" s="3"/>
    </row>
    <row r="4798" spans="2:5" x14ac:dyDescent="0.25">
      <c r="B4798" s="3"/>
      <c r="C4798" s="3"/>
      <c r="D4798" s="3"/>
      <c r="E4798" s="3"/>
    </row>
    <row r="4799" spans="2:5" x14ac:dyDescent="0.25">
      <c r="B4799" s="3"/>
      <c r="C4799" s="3"/>
      <c r="D4799" s="3"/>
      <c r="E4799" s="3"/>
    </row>
    <row r="4800" spans="2:5" x14ac:dyDescent="0.25">
      <c r="B4800" s="3"/>
      <c r="C4800" s="3"/>
      <c r="D4800" s="3"/>
      <c r="E4800" s="3"/>
    </row>
    <row r="4801" spans="2:5" x14ac:dyDescent="0.25">
      <c r="B4801" s="3"/>
      <c r="C4801" s="3"/>
      <c r="D4801" s="3"/>
      <c r="E4801" s="3"/>
    </row>
    <row r="4802" spans="2:5" x14ac:dyDescent="0.25">
      <c r="B4802" s="3"/>
      <c r="C4802" s="3"/>
      <c r="D4802" s="3"/>
      <c r="E4802" s="3"/>
    </row>
    <row r="4803" spans="2:5" x14ac:dyDescent="0.25">
      <c r="B4803" s="3"/>
      <c r="C4803" s="3"/>
      <c r="D4803" s="3"/>
      <c r="E4803" s="3"/>
    </row>
    <row r="4804" spans="2:5" x14ac:dyDescent="0.25">
      <c r="B4804" s="3"/>
      <c r="C4804" s="3"/>
      <c r="D4804" s="3"/>
      <c r="E4804" s="3"/>
    </row>
    <row r="4805" spans="2:5" x14ac:dyDescent="0.25">
      <c r="B4805" s="3"/>
      <c r="C4805" s="3"/>
      <c r="D4805" s="3"/>
      <c r="E4805" s="3"/>
    </row>
    <row r="4806" spans="2:5" x14ac:dyDescent="0.25">
      <c r="B4806" s="3"/>
      <c r="C4806" s="3"/>
      <c r="D4806" s="3"/>
      <c r="E4806" s="3"/>
    </row>
    <row r="4807" spans="2:5" x14ac:dyDescent="0.25">
      <c r="B4807" s="3"/>
      <c r="C4807" s="3"/>
      <c r="D4807" s="3"/>
      <c r="E4807" s="3"/>
    </row>
    <row r="4808" spans="2:5" x14ac:dyDescent="0.25">
      <c r="B4808" s="3"/>
      <c r="C4808" s="3"/>
      <c r="D4808" s="3"/>
      <c r="E4808" s="3"/>
    </row>
    <row r="4809" spans="2:5" x14ac:dyDescent="0.25">
      <c r="B4809" s="3"/>
      <c r="C4809" s="3"/>
      <c r="D4809" s="3"/>
      <c r="E4809" s="3"/>
    </row>
    <row r="4810" spans="2:5" x14ac:dyDescent="0.25">
      <c r="B4810" s="3"/>
      <c r="C4810" s="3"/>
      <c r="D4810" s="3"/>
      <c r="E4810" s="3"/>
    </row>
    <row r="4811" spans="2:5" x14ac:dyDescent="0.25">
      <c r="B4811" s="3"/>
      <c r="C4811" s="3"/>
      <c r="D4811" s="3"/>
      <c r="E4811" s="3"/>
    </row>
    <row r="4812" spans="2:5" x14ac:dyDescent="0.25">
      <c r="B4812" s="3"/>
      <c r="C4812" s="3"/>
      <c r="D4812" s="3"/>
      <c r="E4812" s="3"/>
    </row>
    <row r="4813" spans="2:5" x14ac:dyDescent="0.25">
      <c r="B4813" s="3"/>
      <c r="C4813" s="3"/>
      <c r="D4813" s="3"/>
      <c r="E4813" s="3"/>
    </row>
    <row r="4814" spans="2:5" x14ac:dyDescent="0.25">
      <c r="B4814" s="3"/>
      <c r="C4814" s="3"/>
      <c r="D4814" s="3"/>
      <c r="E4814" s="3"/>
    </row>
    <row r="4815" spans="2:5" x14ac:dyDescent="0.25">
      <c r="B4815" s="3"/>
      <c r="C4815" s="3"/>
      <c r="D4815" s="3"/>
      <c r="E4815" s="3"/>
    </row>
    <row r="4816" spans="2:5" x14ac:dyDescent="0.25">
      <c r="B4816" s="3"/>
      <c r="C4816" s="3"/>
      <c r="D4816" s="3"/>
      <c r="E4816" s="3"/>
    </row>
    <row r="4817" spans="2:5" x14ac:dyDescent="0.25">
      <c r="B4817" s="3"/>
      <c r="C4817" s="3"/>
      <c r="D4817" s="3"/>
      <c r="E4817" s="3"/>
    </row>
    <row r="4818" spans="2:5" x14ac:dyDescent="0.25">
      <c r="B4818" s="3"/>
      <c r="C4818" s="3"/>
      <c r="D4818" s="3"/>
      <c r="E4818" s="3"/>
    </row>
    <row r="4819" spans="2:5" x14ac:dyDescent="0.25">
      <c r="B4819" s="3"/>
      <c r="C4819" s="3"/>
      <c r="D4819" s="3"/>
      <c r="E4819" s="3"/>
    </row>
    <row r="4820" spans="2:5" x14ac:dyDescent="0.25">
      <c r="B4820" s="3"/>
      <c r="C4820" s="3"/>
      <c r="D4820" s="3"/>
      <c r="E4820" s="3"/>
    </row>
    <row r="4821" spans="2:5" x14ac:dyDescent="0.25">
      <c r="B4821" s="3"/>
      <c r="C4821" s="3"/>
      <c r="D4821" s="3"/>
      <c r="E4821" s="3"/>
    </row>
    <row r="4822" spans="2:5" x14ac:dyDescent="0.25">
      <c r="B4822" s="3"/>
      <c r="C4822" s="3"/>
      <c r="D4822" s="3"/>
      <c r="E4822" s="3"/>
    </row>
    <row r="4823" spans="2:5" x14ac:dyDescent="0.25">
      <c r="B4823" s="3"/>
      <c r="C4823" s="3"/>
      <c r="D4823" s="3"/>
      <c r="E4823" s="3"/>
    </row>
    <row r="4824" spans="2:5" x14ac:dyDescent="0.25">
      <c r="B4824" s="3"/>
      <c r="C4824" s="3"/>
      <c r="D4824" s="3"/>
      <c r="E4824" s="3"/>
    </row>
    <row r="4825" spans="2:5" x14ac:dyDescent="0.25">
      <c r="B4825" s="3"/>
      <c r="C4825" s="3"/>
      <c r="D4825" s="3"/>
      <c r="E4825" s="3"/>
    </row>
    <row r="4826" spans="2:5" x14ac:dyDescent="0.25">
      <c r="B4826" s="3"/>
      <c r="C4826" s="3"/>
      <c r="D4826" s="3"/>
      <c r="E4826" s="3"/>
    </row>
    <row r="4827" spans="2:5" x14ac:dyDescent="0.25">
      <c r="B4827" s="3"/>
      <c r="C4827" s="3"/>
      <c r="D4827" s="3"/>
      <c r="E4827" s="3"/>
    </row>
    <row r="4828" spans="2:5" x14ac:dyDescent="0.25">
      <c r="B4828" s="3"/>
      <c r="C4828" s="3"/>
      <c r="D4828" s="3"/>
      <c r="E4828" s="3"/>
    </row>
    <row r="4829" spans="2:5" x14ac:dyDescent="0.25">
      <c r="B4829" s="3"/>
      <c r="C4829" s="3"/>
      <c r="D4829" s="3"/>
      <c r="E4829" s="3"/>
    </row>
    <row r="4830" spans="2:5" x14ac:dyDescent="0.25">
      <c r="B4830" s="3"/>
      <c r="C4830" s="3"/>
      <c r="D4830" s="3"/>
      <c r="E4830" s="3"/>
    </row>
    <row r="4831" spans="2:5" x14ac:dyDescent="0.25">
      <c r="B4831" s="3"/>
      <c r="C4831" s="3"/>
      <c r="D4831" s="3"/>
      <c r="E4831" s="3"/>
    </row>
    <row r="4832" spans="2:5" x14ac:dyDescent="0.25">
      <c r="B4832" s="3"/>
      <c r="C4832" s="3"/>
      <c r="D4832" s="3"/>
      <c r="E4832" s="3"/>
    </row>
    <row r="4833" spans="2:5" x14ac:dyDescent="0.25">
      <c r="B4833" s="3"/>
      <c r="C4833" s="3"/>
      <c r="D4833" s="3"/>
      <c r="E4833" s="3"/>
    </row>
    <row r="4834" spans="2:5" x14ac:dyDescent="0.25">
      <c r="B4834" s="3"/>
      <c r="C4834" s="3"/>
      <c r="D4834" s="3"/>
      <c r="E4834" s="3"/>
    </row>
    <row r="4835" spans="2:5" x14ac:dyDescent="0.25">
      <c r="B4835" s="3"/>
      <c r="C4835" s="3"/>
      <c r="D4835" s="3"/>
      <c r="E4835" s="3"/>
    </row>
    <row r="4836" spans="2:5" x14ac:dyDescent="0.25">
      <c r="B4836" s="3"/>
      <c r="C4836" s="3"/>
      <c r="D4836" s="3"/>
      <c r="E4836" s="3"/>
    </row>
    <row r="4837" spans="2:5" x14ac:dyDescent="0.25">
      <c r="B4837" s="3"/>
      <c r="C4837" s="3"/>
      <c r="D4837" s="3"/>
      <c r="E4837" s="3"/>
    </row>
    <row r="4838" spans="2:5" x14ac:dyDescent="0.25">
      <c r="B4838" s="3"/>
      <c r="C4838" s="3"/>
      <c r="D4838" s="3"/>
      <c r="E4838" s="3"/>
    </row>
    <row r="4839" spans="2:5" x14ac:dyDescent="0.25">
      <c r="B4839" s="3"/>
      <c r="C4839" s="3"/>
      <c r="D4839" s="3"/>
      <c r="E4839" s="3"/>
    </row>
    <row r="4840" spans="2:5" x14ac:dyDescent="0.25">
      <c r="B4840" s="3"/>
      <c r="C4840" s="3"/>
      <c r="D4840" s="3"/>
      <c r="E4840" s="3"/>
    </row>
    <row r="4841" spans="2:5" x14ac:dyDescent="0.25">
      <c r="B4841" s="3"/>
      <c r="C4841" s="3"/>
      <c r="D4841" s="3"/>
      <c r="E4841" s="3"/>
    </row>
    <row r="4842" spans="2:5" x14ac:dyDescent="0.25">
      <c r="B4842" s="3"/>
      <c r="C4842" s="3"/>
      <c r="D4842" s="3"/>
      <c r="E4842" s="3"/>
    </row>
    <row r="4843" spans="2:5" x14ac:dyDescent="0.25">
      <c r="B4843" s="3"/>
      <c r="C4843" s="3"/>
      <c r="D4843" s="3"/>
      <c r="E4843" s="3"/>
    </row>
    <row r="4844" spans="2:5" x14ac:dyDescent="0.25">
      <c r="B4844" s="3"/>
      <c r="C4844" s="3"/>
      <c r="D4844" s="3"/>
      <c r="E4844" s="3"/>
    </row>
    <row r="4845" spans="2:5" x14ac:dyDescent="0.25">
      <c r="B4845" s="3"/>
      <c r="C4845" s="3"/>
      <c r="D4845" s="3"/>
      <c r="E4845" s="3"/>
    </row>
    <row r="4846" spans="2:5" x14ac:dyDescent="0.25">
      <c r="B4846" s="3"/>
      <c r="C4846" s="3"/>
      <c r="D4846" s="3"/>
      <c r="E4846" s="3"/>
    </row>
    <row r="4847" spans="2:5" x14ac:dyDescent="0.25">
      <c r="B4847" s="3"/>
      <c r="C4847" s="3"/>
      <c r="D4847" s="3"/>
      <c r="E4847" s="3"/>
    </row>
    <row r="4848" spans="2:5" x14ac:dyDescent="0.25">
      <c r="B4848" s="3"/>
      <c r="C4848" s="3"/>
      <c r="D4848" s="3"/>
      <c r="E4848" s="3"/>
    </row>
    <row r="4849" spans="2:5" x14ac:dyDescent="0.25">
      <c r="B4849" s="3"/>
      <c r="C4849" s="3"/>
      <c r="D4849" s="3"/>
      <c r="E4849" s="3"/>
    </row>
    <row r="4850" spans="2:5" x14ac:dyDescent="0.25">
      <c r="B4850" s="3"/>
      <c r="C4850" s="3"/>
      <c r="D4850" s="3"/>
      <c r="E4850" s="3"/>
    </row>
    <row r="4851" spans="2:5" x14ac:dyDescent="0.25">
      <c r="B4851" s="3"/>
      <c r="C4851" s="3"/>
      <c r="D4851" s="3"/>
      <c r="E4851" s="3"/>
    </row>
    <row r="4852" spans="2:5" x14ac:dyDescent="0.25">
      <c r="B4852" s="3"/>
      <c r="C4852" s="3"/>
      <c r="D4852" s="3"/>
      <c r="E4852" s="3"/>
    </row>
    <row r="4853" spans="2:5" x14ac:dyDescent="0.25">
      <c r="B4853" s="3"/>
      <c r="C4853" s="3"/>
      <c r="D4853" s="3"/>
      <c r="E4853" s="3"/>
    </row>
    <row r="4854" spans="2:5" x14ac:dyDescent="0.25">
      <c r="B4854" s="3"/>
      <c r="C4854" s="3"/>
      <c r="D4854" s="3"/>
      <c r="E4854" s="3"/>
    </row>
    <row r="4855" spans="2:5" x14ac:dyDescent="0.25">
      <c r="B4855" s="3"/>
      <c r="C4855" s="3"/>
      <c r="D4855" s="3"/>
      <c r="E4855" s="3"/>
    </row>
    <row r="4856" spans="2:5" x14ac:dyDescent="0.25">
      <c r="B4856" s="3"/>
      <c r="C4856" s="3"/>
      <c r="D4856" s="3"/>
      <c r="E4856" s="3"/>
    </row>
    <row r="4857" spans="2:5" x14ac:dyDescent="0.25">
      <c r="B4857" s="3"/>
      <c r="C4857" s="3"/>
      <c r="D4857" s="3"/>
      <c r="E4857" s="3"/>
    </row>
    <row r="4858" spans="2:5" x14ac:dyDescent="0.25">
      <c r="B4858" s="3"/>
      <c r="C4858" s="3"/>
      <c r="D4858" s="3"/>
      <c r="E4858" s="3"/>
    </row>
    <row r="4859" spans="2:5" x14ac:dyDescent="0.25">
      <c r="B4859" s="3"/>
      <c r="C4859" s="3"/>
      <c r="D4859" s="3"/>
      <c r="E4859" s="3"/>
    </row>
    <row r="4860" spans="2:5" x14ac:dyDescent="0.25">
      <c r="B4860" s="3"/>
      <c r="C4860" s="3"/>
      <c r="D4860" s="3"/>
      <c r="E4860" s="3"/>
    </row>
    <row r="4861" spans="2:5" x14ac:dyDescent="0.25">
      <c r="B4861" s="3"/>
      <c r="C4861" s="3"/>
      <c r="D4861" s="3"/>
      <c r="E4861" s="3"/>
    </row>
    <row r="4862" spans="2:5" x14ac:dyDescent="0.25">
      <c r="B4862" s="3"/>
      <c r="C4862" s="3"/>
      <c r="D4862" s="3"/>
      <c r="E4862" s="3"/>
    </row>
    <row r="4863" spans="2:5" x14ac:dyDescent="0.25">
      <c r="B4863" s="3"/>
      <c r="C4863" s="3"/>
      <c r="D4863" s="3"/>
      <c r="E4863" s="3"/>
    </row>
    <row r="4864" spans="2:5" x14ac:dyDescent="0.25">
      <c r="B4864" s="3"/>
      <c r="C4864" s="3"/>
      <c r="D4864" s="3"/>
      <c r="E4864" s="3"/>
    </row>
    <row r="4865" spans="2:5" x14ac:dyDescent="0.25">
      <c r="B4865" s="3"/>
      <c r="C4865" s="3"/>
      <c r="D4865" s="3"/>
      <c r="E4865" s="3"/>
    </row>
    <row r="4866" spans="2:5" x14ac:dyDescent="0.25">
      <c r="B4866" s="3"/>
      <c r="C4866" s="3"/>
      <c r="D4866" s="3"/>
      <c r="E4866" s="3"/>
    </row>
    <row r="4867" spans="2:5" x14ac:dyDescent="0.25">
      <c r="B4867" s="3"/>
      <c r="C4867" s="3"/>
      <c r="D4867" s="3"/>
      <c r="E4867" s="3"/>
    </row>
    <row r="4868" spans="2:5" x14ac:dyDescent="0.25">
      <c r="B4868" s="3"/>
      <c r="C4868" s="3"/>
      <c r="D4868" s="3"/>
      <c r="E4868" s="3"/>
    </row>
    <row r="4869" spans="2:5" x14ac:dyDescent="0.25">
      <c r="B4869" s="3"/>
      <c r="C4869" s="3"/>
      <c r="D4869" s="3"/>
      <c r="E4869" s="3"/>
    </row>
    <row r="4870" spans="2:5" x14ac:dyDescent="0.25">
      <c r="B4870" s="3"/>
      <c r="C4870" s="3"/>
      <c r="D4870" s="3"/>
      <c r="E4870" s="3"/>
    </row>
    <row r="4871" spans="2:5" x14ac:dyDescent="0.25">
      <c r="B4871" s="3"/>
      <c r="C4871" s="3"/>
      <c r="D4871" s="3"/>
      <c r="E4871" s="3"/>
    </row>
    <row r="4872" spans="2:5" x14ac:dyDescent="0.25">
      <c r="B4872" s="3"/>
      <c r="C4872" s="3"/>
      <c r="D4872" s="3"/>
      <c r="E4872" s="3"/>
    </row>
    <row r="4873" spans="2:5" x14ac:dyDescent="0.25">
      <c r="B4873" s="3"/>
      <c r="C4873" s="3"/>
      <c r="D4873" s="3"/>
      <c r="E4873" s="3"/>
    </row>
    <row r="4874" spans="2:5" x14ac:dyDescent="0.25">
      <c r="B4874" s="3"/>
      <c r="C4874" s="3"/>
      <c r="D4874" s="3"/>
      <c r="E4874" s="3"/>
    </row>
    <row r="4875" spans="2:5" x14ac:dyDescent="0.25">
      <c r="B4875" s="3"/>
      <c r="C4875" s="3"/>
      <c r="D4875" s="3"/>
      <c r="E4875" s="3"/>
    </row>
    <row r="4876" spans="2:5" x14ac:dyDescent="0.25">
      <c r="B4876" s="3"/>
      <c r="C4876" s="3"/>
      <c r="D4876" s="3"/>
      <c r="E4876" s="3"/>
    </row>
    <row r="4877" spans="2:5" x14ac:dyDescent="0.25">
      <c r="B4877" s="3"/>
      <c r="C4877" s="3"/>
      <c r="D4877" s="3"/>
      <c r="E4877" s="3"/>
    </row>
    <row r="4878" spans="2:5" x14ac:dyDescent="0.25">
      <c r="B4878" s="3"/>
      <c r="C4878" s="3"/>
      <c r="D4878" s="3"/>
      <c r="E4878" s="3"/>
    </row>
    <row r="4879" spans="2:5" x14ac:dyDescent="0.25">
      <c r="B4879" s="3"/>
      <c r="C4879" s="3"/>
      <c r="D4879" s="3"/>
      <c r="E4879" s="3"/>
    </row>
    <row r="4880" spans="2:5" x14ac:dyDescent="0.25">
      <c r="B4880" s="3"/>
      <c r="C4880" s="3"/>
      <c r="D4880" s="3"/>
      <c r="E4880" s="3"/>
    </row>
    <row r="4881" spans="2:5" x14ac:dyDescent="0.25">
      <c r="B4881" s="3"/>
      <c r="C4881" s="3"/>
      <c r="D4881" s="3"/>
      <c r="E4881" s="3"/>
    </row>
    <row r="4882" spans="2:5" x14ac:dyDescent="0.25">
      <c r="B4882" s="3"/>
      <c r="C4882" s="3"/>
      <c r="D4882" s="3"/>
      <c r="E4882" s="3"/>
    </row>
    <row r="4883" spans="2:5" x14ac:dyDescent="0.25">
      <c r="B4883" s="3"/>
      <c r="C4883" s="3"/>
      <c r="D4883" s="3"/>
      <c r="E4883" s="3"/>
    </row>
    <row r="4884" spans="2:5" x14ac:dyDescent="0.25">
      <c r="B4884" s="3"/>
      <c r="C4884" s="3"/>
      <c r="D4884" s="3"/>
      <c r="E4884" s="3"/>
    </row>
    <row r="4885" spans="2:5" x14ac:dyDescent="0.25">
      <c r="B4885" s="3"/>
      <c r="C4885" s="3"/>
      <c r="D4885" s="3"/>
      <c r="E4885" s="3"/>
    </row>
    <row r="4886" spans="2:5" x14ac:dyDescent="0.25">
      <c r="B4886" s="3"/>
      <c r="C4886" s="3"/>
      <c r="D4886" s="3"/>
      <c r="E4886" s="3"/>
    </row>
    <row r="4887" spans="2:5" x14ac:dyDescent="0.25">
      <c r="B4887" s="3"/>
      <c r="C4887" s="3"/>
      <c r="D4887" s="3"/>
      <c r="E4887" s="3"/>
    </row>
    <row r="4888" spans="2:5" x14ac:dyDescent="0.25">
      <c r="B4888" s="3"/>
      <c r="C4888" s="3"/>
      <c r="D4888" s="3"/>
      <c r="E4888" s="3"/>
    </row>
    <row r="4889" spans="2:5" x14ac:dyDescent="0.25">
      <c r="B4889" s="3"/>
      <c r="C4889" s="3"/>
      <c r="D4889" s="3"/>
      <c r="E4889" s="3"/>
    </row>
    <row r="4890" spans="2:5" x14ac:dyDescent="0.25">
      <c r="B4890" s="3"/>
      <c r="C4890" s="3"/>
      <c r="D4890" s="3"/>
      <c r="E4890" s="3"/>
    </row>
    <row r="4891" spans="2:5" x14ac:dyDescent="0.25">
      <c r="B4891" s="3"/>
      <c r="C4891" s="3"/>
      <c r="D4891" s="3"/>
      <c r="E4891" s="3"/>
    </row>
    <row r="4892" spans="2:5" x14ac:dyDescent="0.25">
      <c r="B4892" s="3"/>
      <c r="C4892" s="3"/>
      <c r="D4892" s="3"/>
      <c r="E4892" s="3"/>
    </row>
    <row r="4893" spans="2:5" x14ac:dyDescent="0.25">
      <c r="B4893" s="3"/>
      <c r="C4893" s="3"/>
      <c r="D4893" s="3"/>
      <c r="E4893" s="3"/>
    </row>
    <row r="4894" spans="2:5" x14ac:dyDescent="0.25">
      <c r="B4894" s="3"/>
      <c r="C4894" s="3"/>
      <c r="D4894" s="3"/>
      <c r="E4894" s="3"/>
    </row>
    <row r="4895" spans="2:5" x14ac:dyDescent="0.25">
      <c r="B4895" s="3"/>
      <c r="C4895" s="3"/>
      <c r="D4895" s="3"/>
      <c r="E4895" s="3"/>
    </row>
    <row r="4896" spans="2:5" x14ac:dyDescent="0.25">
      <c r="B4896" s="3"/>
      <c r="C4896" s="3"/>
      <c r="D4896" s="3"/>
      <c r="E4896" s="3"/>
    </row>
    <row r="4897" spans="2:5" x14ac:dyDescent="0.25">
      <c r="B4897" s="3"/>
      <c r="C4897" s="3"/>
      <c r="D4897" s="3"/>
      <c r="E4897" s="3"/>
    </row>
    <row r="4898" spans="2:5" x14ac:dyDescent="0.25">
      <c r="B4898" s="3"/>
      <c r="C4898" s="3"/>
      <c r="D4898" s="3"/>
      <c r="E4898" s="3"/>
    </row>
    <row r="4899" spans="2:5" x14ac:dyDescent="0.25">
      <c r="B4899" s="3"/>
      <c r="C4899" s="3"/>
      <c r="D4899" s="3"/>
      <c r="E4899" s="3"/>
    </row>
    <row r="4900" spans="2:5" x14ac:dyDescent="0.25">
      <c r="B4900" s="3"/>
      <c r="C4900" s="3"/>
      <c r="D4900" s="3"/>
      <c r="E4900" s="3"/>
    </row>
    <row r="4901" spans="2:5" x14ac:dyDescent="0.25">
      <c r="B4901" s="3"/>
      <c r="C4901" s="3"/>
      <c r="D4901" s="3"/>
      <c r="E4901" s="3"/>
    </row>
    <row r="4902" spans="2:5" x14ac:dyDescent="0.25">
      <c r="B4902" s="3"/>
      <c r="C4902" s="3"/>
      <c r="D4902" s="3"/>
      <c r="E4902" s="3"/>
    </row>
    <row r="4903" spans="2:5" x14ac:dyDescent="0.25">
      <c r="B4903" s="3"/>
      <c r="C4903" s="3"/>
      <c r="D4903" s="3"/>
      <c r="E4903" s="3"/>
    </row>
    <row r="4904" spans="2:5" x14ac:dyDescent="0.25">
      <c r="B4904" s="3"/>
      <c r="C4904" s="3"/>
      <c r="D4904" s="3"/>
      <c r="E4904" s="3"/>
    </row>
    <row r="4905" spans="2:5" x14ac:dyDescent="0.25">
      <c r="B4905" s="3"/>
      <c r="C4905" s="3"/>
      <c r="D4905" s="3"/>
      <c r="E4905" s="3"/>
    </row>
    <row r="4906" spans="2:5" x14ac:dyDescent="0.25">
      <c r="B4906" s="3"/>
      <c r="C4906" s="3"/>
      <c r="D4906" s="3"/>
      <c r="E4906" s="3"/>
    </row>
    <row r="4907" spans="2:5" x14ac:dyDescent="0.25">
      <c r="B4907" s="3"/>
      <c r="C4907" s="3"/>
      <c r="D4907" s="3"/>
      <c r="E4907" s="3"/>
    </row>
    <row r="4908" spans="2:5" x14ac:dyDescent="0.25">
      <c r="B4908" s="3"/>
      <c r="C4908" s="3"/>
      <c r="D4908" s="3"/>
      <c r="E4908" s="3"/>
    </row>
    <row r="4909" spans="2:5" x14ac:dyDescent="0.25">
      <c r="B4909" s="3"/>
      <c r="C4909" s="3"/>
      <c r="D4909" s="3"/>
      <c r="E4909" s="3"/>
    </row>
    <row r="4910" spans="2:5" x14ac:dyDescent="0.25">
      <c r="B4910" s="3"/>
      <c r="C4910" s="3"/>
      <c r="D4910" s="3"/>
      <c r="E4910" s="3"/>
    </row>
    <row r="4911" spans="2:5" x14ac:dyDescent="0.25">
      <c r="B4911" s="3"/>
      <c r="C4911" s="3"/>
      <c r="D4911" s="3"/>
      <c r="E4911" s="3"/>
    </row>
    <row r="4912" spans="2:5" x14ac:dyDescent="0.25">
      <c r="B4912" s="3"/>
      <c r="C4912" s="3"/>
      <c r="D4912" s="3"/>
      <c r="E4912" s="3"/>
    </row>
    <row r="4913" spans="2:5" x14ac:dyDescent="0.25">
      <c r="B4913" s="3"/>
      <c r="C4913" s="3"/>
      <c r="D4913" s="3"/>
      <c r="E4913" s="3"/>
    </row>
    <row r="4914" spans="2:5" x14ac:dyDescent="0.25">
      <c r="B4914" s="3"/>
      <c r="C4914" s="3"/>
      <c r="D4914" s="3"/>
      <c r="E4914" s="3"/>
    </row>
    <row r="4915" spans="2:5" x14ac:dyDescent="0.25">
      <c r="B4915" s="3"/>
      <c r="C4915" s="3"/>
      <c r="D4915" s="3"/>
      <c r="E4915" s="3"/>
    </row>
    <row r="4916" spans="2:5" x14ac:dyDescent="0.25">
      <c r="B4916" s="3"/>
      <c r="C4916" s="3"/>
      <c r="D4916" s="3"/>
      <c r="E4916" s="3"/>
    </row>
    <row r="4917" spans="2:5" x14ac:dyDescent="0.25">
      <c r="B4917" s="3"/>
      <c r="C4917" s="3"/>
      <c r="D4917" s="3"/>
      <c r="E4917" s="3"/>
    </row>
    <row r="4918" spans="2:5" x14ac:dyDescent="0.25">
      <c r="B4918" s="3"/>
      <c r="C4918" s="3"/>
      <c r="D4918" s="3"/>
      <c r="E4918" s="3"/>
    </row>
    <row r="4919" spans="2:5" x14ac:dyDescent="0.25">
      <c r="B4919" s="3"/>
      <c r="C4919" s="3"/>
      <c r="D4919" s="3"/>
      <c r="E4919" s="3"/>
    </row>
    <row r="4920" spans="2:5" x14ac:dyDescent="0.25">
      <c r="B4920" s="3"/>
      <c r="C4920" s="3"/>
      <c r="D4920" s="3"/>
      <c r="E4920" s="3"/>
    </row>
    <row r="4921" spans="2:5" x14ac:dyDescent="0.25">
      <c r="B4921" s="3"/>
      <c r="C4921" s="3"/>
      <c r="D4921" s="3"/>
      <c r="E4921" s="3"/>
    </row>
    <row r="4922" spans="2:5" x14ac:dyDescent="0.25">
      <c r="B4922" s="3"/>
      <c r="C4922" s="3"/>
      <c r="D4922" s="3"/>
      <c r="E4922" s="3"/>
    </row>
    <row r="4923" spans="2:5" x14ac:dyDescent="0.25">
      <c r="B4923" s="3"/>
      <c r="C4923" s="3"/>
      <c r="D4923" s="3"/>
      <c r="E4923" s="3"/>
    </row>
    <row r="4924" spans="2:5" x14ac:dyDescent="0.25">
      <c r="B4924" s="3"/>
      <c r="C4924" s="3"/>
      <c r="D4924" s="3"/>
      <c r="E4924" s="3"/>
    </row>
    <row r="4925" spans="2:5" x14ac:dyDescent="0.25">
      <c r="B4925" s="3"/>
      <c r="C4925" s="3"/>
      <c r="D4925" s="3"/>
      <c r="E4925" s="3"/>
    </row>
    <row r="4926" spans="2:5" x14ac:dyDescent="0.25">
      <c r="B4926" s="3"/>
      <c r="C4926" s="3"/>
      <c r="D4926" s="3"/>
      <c r="E4926" s="3"/>
    </row>
    <row r="4927" spans="2:5" x14ac:dyDescent="0.25">
      <c r="B4927" s="3"/>
      <c r="C4927" s="3"/>
      <c r="D4927" s="3"/>
      <c r="E4927" s="3"/>
    </row>
    <row r="4928" spans="2:5" x14ac:dyDescent="0.25">
      <c r="B4928" s="3"/>
      <c r="C4928" s="3"/>
      <c r="D4928" s="3"/>
      <c r="E4928" s="3"/>
    </row>
    <row r="4929" spans="2:5" x14ac:dyDescent="0.25">
      <c r="B4929" s="3"/>
      <c r="C4929" s="3"/>
      <c r="D4929" s="3"/>
      <c r="E4929" s="3"/>
    </row>
    <row r="4930" spans="2:5" x14ac:dyDescent="0.25">
      <c r="B4930" s="3"/>
      <c r="C4930" s="3"/>
      <c r="D4930" s="3"/>
      <c r="E4930" s="3"/>
    </row>
    <row r="4931" spans="2:5" x14ac:dyDescent="0.25">
      <c r="B4931" s="3"/>
      <c r="C4931" s="3"/>
      <c r="D4931" s="3"/>
      <c r="E4931" s="3"/>
    </row>
    <row r="4932" spans="2:5" x14ac:dyDescent="0.25">
      <c r="B4932" s="3"/>
      <c r="C4932" s="3"/>
      <c r="D4932" s="3"/>
      <c r="E4932" s="3"/>
    </row>
    <row r="4933" spans="2:5" x14ac:dyDescent="0.25">
      <c r="B4933" s="3"/>
      <c r="C4933" s="3"/>
      <c r="D4933" s="3"/>
      <c r="E4933" s="3"/>
    </row>
    <row r="4934" spans="2:5" x14ac:dyDescent="0.25">
      <c r="B4934" s="3"/>
      <c r="C4934" s="3"/>
      <c r="D4934" s="3"/>
      <c r="E4934" s="3"/>
    </row>
    <row r="4935" spans="2:5" x14ac:dyDescent="0.25">
      <c r="B4935" s="3"/>
      <c r="C4935" s="3"/>
      <c r="D4935" s="3"/>
      <c r="E4935" s="3"/>
    </row>
    <row r="4936" spans="2:5" x14ac:dyDescent="0.25">
      <c r="B4936" s="3"/>
      <c r="C4936" s="3"/>
      <c r="D4936" s="3"/>
      <c r="E4936" s="3"/>
    </row>
    <row r="4937" spans="2:5" x14ac:dyDescent="0.25">
      <c r="B4937" s="3"/>
      <c r="C4937" s="3"/>
      <c r="D4937" s="3"/>
      <c r="E4937" s="3"/>
    </row>
    <row r="4938" spans="2:5" x14ac:dyDescent="0.25">
      <c r="B4938" s="3"/>
      <c r="C4938" s="3"/>
      <c r="D4938" s="3"/>
      <c r="E4938" s="3"/>
    </row>
    <row r="4939" spans="2:5" x14ac:dyDescent="0.25">
      <c r="B4939" s="3"/>
      <c r="C4939" s="3"/>
      <c r="D4939" s="3"/>
      <c r="E4939" s="3"/>
    </row>
    <row r="4940" spans="2:5" x14ac:dyDescent="0.25">
      <c r="B4940" s="3"/>
      <c r="C4940" s="3"/>
      <c r="D4940" s="3"/>
      <c r="E4940" s="3"/>
    </row>
    <row r="4941" spans="2:5" x14ac:dyDescent="0.25">
      <c r="B4941" s="3"/>
      <c r="C4941" s="3"/>
      <c r="D4941" s="3"/>
      <c r="E4941" s="3"/>
    </row>
    <row r="4942" spans="2:5" x14ac:dyDescent="0.25">
      <c r="B4942" s="3"/>
      <c r="C4942" s="3"/>
      <c r="D4942" s="3"/>
      <c r="E4942" s="3"/>
    </row>
    <row r="4943" spans="2:5" x14ac:dyDescent="0.25">
      <c r="B4943" s="3"/>
      <c r="C4943" s="3"/>
      <c r="D4943" s="3"/>
      <c r="E4943" s="3"/>
    </row>
    <row r="4944" spans="2:5" x14ac:dyDescent="0.25">
      <c r="B4944" s="3"/>
      <c r="C4944" s="3"/>
      <c r="D4944" s="3"/>
      <c r="E4944" s="3"/>
    </row>
    <row r="4945" spans="2:5" x14ac:dyDescent="0.25">
      <c r="B4945" s="3"/>
      <c r="C4945" s="3"/>
      <c r="D4945" s="3"/>
      <c r="E4945" s="3"/>
    </row>
    <row r="4946" spans="2:5" x14ac:dyDescent="0.25">
      <c r="B4946" s="3"/>
      <c r="C4946" s="3"/>
      <c r="D4946" s="3"/>
      <c r="E4946" s="3"/>
    </row>
    <row r="4947" spans="2:5" x14ac:dyDescent="0.25">
      <c r="B4947" s="3"/>
      <c r="C4947" s="3"/>
      <c r="D4947" s="3"/>
      <c r="E4947" s="3"/>
    </row>
    <row r="4948" spans="2:5" x14ac:dyDescent="0.25">
      <c r="B4948" s="3"/>
      <c r="C4948" s="3"/>
      <c r="D4948" s="3"/>
      <c r="E4948" s="3"/>
    </row>
    <row r="4949" spans="2:5" x14ac:dyDescent="0.25">
      <c r="B4949" s="3"/>
      <c r="C4949" s="3"/>
      <c r="D4949" s="3"/>
      <c r="E4949" s="3"/>
    </row>
    <row r="4950" spans="2:5" x14ac:dyDescent="0.25">
      <c r="B4950" s="3"/>
      <c r="C4950" s="3"/>
      <c r="D4950" s="3"/>
      <c r="E4950" s="3"/>
    </row>
    <row r="4951" spans="2:5" x14ac:dyDescent="0.25">
      <c r="B4951" s="3"/>
      <c r="C4951" s="3"/>
      <c r="D4951" s="3"/>
      <c r="E4951" s="3"/>
    </row>
    <row r="4952" spans="2:5" x14ac:dyDescent="0.25">
      <c r="B4952" s="3"/>
      <c r="C4952" s="3"/>
      <c r="D4952" s="3"/>
      <c r="E4952" s="3"/>
    </row>
    <row r="4953" spans="2:5" x14ac:dyDescent="0.25">
      <c r="B4953" s="3"/>
      <c r="C4953" s="3"/>
      <c r="D4953" s="3"/>
      <c r="E4953" s="3"/>
    </row>
    <row r="4954" spans="2:5" x14ac:dyDescent="0.25">
      <c r="B4954" s="3"/>
      <c r="C4954" s="3"/>
      <c r="D4954" s="3"/>
      <c r="E4954" s="3"/>
    </row>
    <row r="4955" spans="2:5" x14ac:dyDescent="0.25">
      <c r="B4955" s="3"/>
      <c r="C4955" s="3"/>
      <c r="D4955" s="3"/>
      <c r="E4955" s="3"/>
    </row>
    <row r="4956" spans="2:5" x14ac:dyDescent="0.25">
      <c r="B4956" s="3"/>
      <c r="C4956" s="3"/>
      <c r="D4956" s="3"/>
      <c r="E4956" s="3"/>
    </row>
    <row r="4957" spans="2:5" x14ac:dyDescent="0.25">
      <c r="B4957" s="3"/>
      <c r="C4957" s="3"/>
      <c r="D4957" s="3"/>
      <c r="E4957" s="3"/>
    </row>
    <row r="4958" spans="2:5" x14ac:dyDescent="0.25">
      <c r="B4958" s="3"/>
      <c r="C4958" s="3"/>
      <c r="D4958" s="3"/>
      <c r="E4958" s="3"/>
    </row>
    <row r="4959" spans="2:5" x14ac:dyDescent="0.25">
      <c r="B4959" s="3"/>
      <c r="C4959" s="3"/>
      <c r="D4959" s="3"/>
      <c r="E4959" s="3"/>
    </row>
    <row r="4960" spans="2:5" x14ac:dyDescent="0.25">
      <c r="B4960" s="3"/>
      <c r="C4960" s="3"/>
      <c r="D4960" s="3"/>
      <c r="E4960" s="3"/>
    </row>
    <row r="4961" spans="2:5" x14ac:dyDescent="0.25">
      <c r="B4961" s="3"/>
      <c r="C4961" s="3"/>
      <c r="D4961" s="3"/>
      <c r="E4961" s="3"/>
    </row>
    <row r="4962" spans="2:5" x14ac:dyDescent="0.25">
      <c r="B4962" s="3"/>
      <c r="C4962" s="3"/>
      <c r="D4962" s="3"/>
      <c r="E4962" s="3"/>
    </row>
    <row r="4963" spans="2:5" x14ac:dyDescent="0.25">
      <c r="B4963" s="3"/>
      <c r="C4963" s="3"/>
      <c r="D4963" s="3"/>
      <c r="E4963" s="3"/>
    </row>
    <row r="4964" spans="2:5" x14ac:dyDescent="0.25">
      <c r="B4964" s="3"/>
      <c r="C4964" s="3"/>
      <c r="D4964" s="3"/>
      <c r="E4964" s="3"/>
    </row>
    <row r="4965" spans="2:5" x14ac:dyDescent="0.25">
      <c r="B4965" s="3"/>
      <c r="C4965" s="3"/>
      <c r="D4965" s="3"/>
      <c r="E4965" s="3"/>
    </row>
    <row r="4966" spans="2:5" x14ac:dyDescent="0.25">
      <c r="B4966" s="3"/>
      <c r="C4966" s="3"/>
      <c r="D4966" s="3"/>
      <c r="E4966" s="3"/>
    </row>
    <row r="4967" spans="2:5" x14ac:dyDescent="0.25">
      <c r="B4967" s="3"/>
      <c r="C4967" s="3"/>
      <c r="D4967" s="3"/>
      <c r="E4967" s="3"/>
    </row>
    <row r="4968" spans="2:5" x14ac:dyDescent="0.25">
      <c r="B4968" s="3"/>
      <c r="C4968" s="3"/>
      <c r="D4968" s="3"/>
      <c r="E4968" s="3"/>
    </row>
    <row r="4969" spans="2:5" x14ac:dyDescent="0.25">
      <c r="B4969" s="3"/>
      <c r="C4969" s="3"/>
      <c r="D4969" s="3"/>
      <c r="E4969" s="3"/>
    </row>
    <row r="4970" spans="2:5" x14ac:dyDescent="0.25">
      <c r="B4970" s="3"/>
      <c r="C4970" s="3"/>
      <c r="D4970" s="3"/>
      <c r="E4970" s="3"/>
    </row>
    <row r="4971" spans="2:5" x14ac:dyDescent="0.25">
      <c r="B4971" s="3"/>
      <c r="C4971" s="3"/>
      <c r="D4971" s="3"/>
      <c r="E4971" s="3"/>
    </row>
    <row r="4972" spans="2:5" x14ac:dyDescent="0.25">
      <c r="B4972" s="3"/>
      <c r="C4972" s="3"/>
      <c r="D4972" s="3"/>
      <c r="E4972" s="3"/>
    </row>
    <row r="4973" spans="2:5" x14ac:dyDescent="0.25">
      <c r="B4973" s="3"/>
      <c r="C4973" s="3"/>
      <c r="D4973" s="3"/>
      <c r="E4973" s="3"/>
    </row>
    <row r="4974" spans="2:5" x14ac:dyDescent="0.25">
      <c r="B4974" s="3"/>
      <c r="C4974" s="3"/>
      <c r="D4974" s="3"/>
      <c r="E4974" s="3"/>
    </row>
    <row r="4975" spans="2:5" x14ac:dyDescent="0.25">
      <c r="B4975" s="3"/>
      <c r="C4975" s="3"/>
      <c r="D4975" s="3"/>
      <c r="E4975" s="3"/>
    </row>
    <row r="4976" spans="2:5" x14ac:dyDescent="0.25">
      <c r="B4976" s="3"/>
      <c r="C4976" s="3"/>
      <c r="D4976" s="3"/>
      <c r="E4976" s="3"/>
    </row>
    <row r="4977" spans="2:5" x14ac:dyDescent="0.25">
      <c r="B4977" s="3"/>
      <c r="C4977" s="3"/>
      <c r="D4977" s="3"/>
      <c r="E4977" s="3"/>
    </row>
    <row r="4978" spans="2:5" x14ac:dyDescent="0.25">
      <c r="B4978" s="3"/>
      <c r="C4978" s="3"/>
      <c r="D4978" s="3"/>
      <c r="E4978" s="3"/>
    </row>
    <row r="4979" spans="2:5" x14ac:dyDescent="0.25">
      <c r="B4979" s="3"/>
      <c r="C4979" s="3"/>
      <c r="D4979" s="3"/>
      <c r="E4979" s="3"/>
    </row>
    <row r="4980" spans="2:5" x14ac:dyDescent="0.25">
      <c r="B4980" s="3"/>
      <c r="C4980" s="3"/>
      <c r="D4980" s="3"/>
      <c r="E4980" s="3"/>
    </row>
    <row r="4981" spans="2:5" x14ac:dyDescent="0.25">
      <c r="B4981" s="3"/>
      <c r="C4981" s="3"/>
      <c r="D4981" s="3"/>
      <c r="E4981" s="3"/>
    </row>
    <row r="4982" spans="2:5" x14ac:dyDescent="0.25">
      <c r="B4982" s="3"/>
      <c r="C4982" s="3"/>
      <c r="D4982" s="3"/>
      <c r="E4982" s="3"/>
    </row>
    <row r="4983" spans="2:5" x14ac:dyDescent="0.25">
      <c r="B4983" s="3"/>
      <c r="C4983" s="3"/>
      <c r="D4983" s="3"/>
      <c r="E4983" s="3"/>
    </row>
    <row r="4984" spans="2:5" x14ac:dyDescent="0.25">
      <c r="B4984" s="3"/>
      <c r="C4984" s="3"/>
      <c r="D4984" s="3"/>
      <c r="E4984" s="3"/>
    </row>
    <row r="4985" spans="2:5" x14ac:dyDescent="0.25">
      <c r="B4985" s="3"/>
      <c r="C4985" s="3"/>
      <c r="D4985" s="3"/>
      <c r="E4985" s="3"/>
    </row>
    <row r="4986" spans="2:5" x14ac:dyDescent="0.25">
      <c r="B4986" s="3"/>
      <c r="C4986" s="3"/>
      <c r="D4986" s="3"/>
      <c r="E4986" s="3"/>
    </row>
    <row r="4987" spans="2:5" x14ac:dyDescent="0.25">
      <c r="B4987" s="3"/>
      <c r="C4987" s="3"/>
      <c r="D4987" s="3"/>
      <c r="E4987" s="3"/>
    </row>
    <row r="4988" spans="2:5" x14ac:dyDescent="0.25">
      <c r="B4988" s="3"/>
      <c r="C4988" s="3"/>
      <c r="D4988" s="3"/>
      <c r="E4988" s="3"/>
    </row>
    <row r="4989" spans="2:5" x14ac:dyDescent="0.25">
      <c r="B4989" s="3"/>
      <c r="C4989" s="3"/>
      <c r="D4989" s="3"/>
      <c r="E4989" s="3"/>
    </row>
    <row r="4990" spans="2:5" x14ac:dyDescent="0.25">
      <c r="B4990" s="3"/>
      <c r="C4990" s="3"/>
      <c r="D4990" s="3"/>
      <c r="E4990" s="3"/>
    </row>
    <row r="4991" spans="2:5" x14ac:dyDescent="0.25">
      <c r="B4991" s="3"/>
      <c r="C4991" s="3"/>
      <c r="D4991" s="3"/>
      <c r="E4991" s="3"/>
    </row>
    <row r="4992" spans="2:5" x14ac:dyDescent="0.25">
      <c r="B4992" s="3"/>
      <c r="C4992" s="3"/>
      <c r="D4992" s="3"/>
      <c r="E4992" s="3"/>
    </row>
    <row r="4993" spans="2:5" x14ac:dyDescent="0.25">
      <c r="B4993" s="3"/>
      <c r="C4993" s="3"/>
      <c r="D4993" s="3"/>
      <c r="E4993" s="3"/>
    </row>
    <row r="4994" spans="2:5" x14ac:dyDescent="0.25">
      <c r="B4994" s="3"/>
      <c r="C4994" s="3"/>
      <c r="D4994" s="3"/>
      <c r="E4994" s="3"/>
    </row>
    <row r="4995" spans="2:5" x14ac:dyDescent="0.25">
      <c r="B4995" s="3"/>
      <c r="C4995" s="3"/>
      <c r="D4995" s="3"/>
      <c r="E4995" s="3"/>
    </row>
    <row r="4996" spans="2:5" x14ac:dyDescent="0.25">
      <c r="B4996" s="3"/>
      <c r="C4996" s="3"/>
      <c r="D4996" s="3"/>
      <c r="E4996" s="3"/>
    </row>
    <row r="4997" spans="2:5" x14ac:dyDescent="0.25">
      <c r="B4997" s="3"/>
      <c r="C4997" s="3"/>
      <c r="D4997" s="3"/>
      <c r="E4997" s="3"/>
    </row>
    <row r="4998" spans="2:5" x14ac:dyDescent="0.25">
      <c r="B4998" s="3"/>
      <c r="C4998" s="3"/>
      <c r="D4998" s="3"/>
      <c r="E4998" s="3"/>
    </row>
    <row r="4999" spans="2:5" x14ac:dyDescent="0.25">
      <c r="B4999" s="3"/>
      <c r="C4999" s="3"/>
      <c r="D4999" s="3"/>
      <c r="E4999" s="3"/>
    </row>
    <row r="5000" spans="2:5" x14ac:dyDescent="0.25">
      <c r="B5000" s="3"/>
      <c r="C5000" s="3"/>
      <c r="D5000" s="3"/>
      <c r="E5000" s="3"/>
    </row>
    <row r="5001" spans="2:5" x14ac:dyDescent="0.25">
      <c r="B5001" s="3"/>
      <c r="C5001" s="3"/>
      <c r="D5001" s="3"/>
      <c r="E5001" s="3"/>
    </row>
    <row r="5002" spans="2:5" x14ac:dyDescent="0.25">
      <c r="B5002" s="3"/>
      <c r="C5002" s="3"/>
      <c r="D5002" s="3"/>
      <c r="E5002" s="3"/>
    </row>
    <row r="5003" spans="2:5" x14ac:dyDescent="0.25">
      <c r="B5003" s="3"/>
      <c r="C5003" s="3"/>
      <c r="D5003" s="3"/>
      <c r="E5003" s="3"/>
    </row>
    <row r="5004" spans="2:5" x14ac:dyDescent="0.25">
      <c r="B5004" s="3"/>
      <c r="C5004" s="3"/>
      <c r="D5004" s="3"/>
      <c r="E5004" s="3"/>
    </row>
    <row r="5005" spans="2:5" x14ac:dyDescent="0.25">
      <c r="B5005" s="3"/>
      <c r="C5005" s="3"/>
      <c r="D5005" s="3"/>
      <c r="E5005" s="3"/>
    </row>
    <row r="5006" spans="2:5" x14ac:dyDescent="0.25">
      <c r="B5006" s="3"/>
      <c r="C5006" s="3"/>
      <c r="D5006" s="3"/>
      <c r="E5006" s="3"/>
    </row>
    <row r="5007" spans="2:5" x14ac:dyDescent="0.25">
      <c r="B5007" s="3"/>
      <c r="C5007" s="3"/>
      <c r="D5007" s="3"/>
      <c r="E5007" s="3"/>
    </row>
    <row r="5008" spans="2:5" x14ac:dyDescent="0.25">
      <c r="B5008" s="3"/>
      <c r="C5008" s="3"/>
      <c r="D5008" s="3"/>
      <c r="E5008" s="3"/>
    </row>
    <row r="5009" spans="2:5" x14ac:dyDescent="0.25">
      <c r="B5009" s="3"/>
      <c r="C5009" s="3"/>
      <c r="D5009" s="3"/>
      <c r="E5009" s="3"/>
    </row>
    <row r="5010" spans="2:5" x14ac:dyDescent="0.25">
      <c r="B5010" s="3"/>
      <c r="C5010" s="3"/>
      <c r="D5010" s="3"/>
      <c r="E5010" s="3"/>
    </row>
    <row r="5011" spans="2:5" x14ac:dyDescent="0.25">
      <c r="B5011" s="3"/>
      <c r="C5011" s="3"/>
      <c r="D5011" s="3"/>
      <c r="E5011" s="3"/>
    </row>
    <row r="5012" spans="2:5" x14ac:dyDescent="0.25">
      <c r="B5012" s="3"/>
      <c r="C5012" s="3"/>
      <c r="D5012" s="3"/>
      <c r="E5012" s="3"/>
    </row>
    <row r="5013" spans="2:5" x14ac:dyDescent="0.25">
      <c r="B5013" s="3"/>
      <c r="C5013" s="3"/>
      <c r="D5013" s="3"/>
      <c r="E5013" s="3"/>
    </row>
    <row r="5014" spans="2:5" x14ac:dyDescent="0.25">
      <c r="B5014" s="3"/>
      <c r="C5014" s="3"/>
      <c r="D5014" s="3"/>
      <c r="E5014" s="3"/>
    </row>
    <row r="5015" spans="2:5" x14ac:dyDescent="0.25">
      <c r="B5015" s="3"/>
      <c r="C5015" s="3"/>
      <c r="D5015" s="3"/>
      <c r="E5015" s="3"/>
    </row>
    <row r="5016" spans="2:5" x14ac:dyDescent="0.25">
      <c r="B5016" s="3"/>
      <c r="C5016" s="3"/>
      <c r="D5016" s="3"/>
      <c r="E5016" s="3"/>
    </row>
    <row r="5017" spans="2:5" x14ac:dyDescent="0.25">
      <c r="B5017" s="3"/>
      <c r="C5017" s="3"/>
      <c r="D5017" s="3"/>
      <c r="E5017" s="3"/>
    </row>
    <row r="5018" spans="2:5" x14ac:dyDescent="0.25">
      <c r="B5018" s="3"/>
      <c r="C5018" s="3"/>
      <c r="D5018" s="3"/>
      <c r="E5018" s="3"/>
    </row>
    <row r="5019" spans="2:5" x14ac:dyDescent="0.25">
      <c r="B5019" s="3"/>
      <c r="C5019" s="3"/>
      <c r="D5019" s="3"/>
      <c r="E5019" s="3"/>
    </row>
    <row r="5020" spans="2:5" x14ac:dyDescent="0.25">
      <c r="B5020" s="3"/>
      <c r="C5020" s="3"/>
      <c r="D5020" s="3"/>
      <c r="E5020" s="3"/>
    </row>
    <row r="5021" spans="2:5" x14ac:dyDescent="0.25">
      <c r="B5021" s="3"/>
      <c r="C5021" s="3"/>
      <c r="D5021" s="3"/>
      <c r="E5021" s="3"/>
    </row>
    <row r="5022" spans="2:5" x14ac:dyDescent="0.25">
      <c r="B5022" s="3"/>
      <c r="C5022" s="3"/>
      <c r="D5022" s="3"/>
      <c r="E5022" s="3"/>
    </row>
    <row r="5023" spans="2:5" x14ac:dyDescent="0.25">
      <c r="B5023" s="3"/>
      <c r="C5023" s="3"/>
      <c r="D5023" s="3"/>
      <c r="E5023" s="3"/>
    </row>
    <row r="5024" spans="2:5" x14ac:dyDescent="0.25">
      <c r="B5024" s="3"/>
      <c r="C5024" s="3"/>
      <c r="D5024" s="3"/>
      <c r="E5024" s="3"/>
    </row>
    <row r="5025" spans="2:5" x14ac:dyDescent="0.25">
      <c r="B5025" s="3"/>
      <c r="C5025" s="3"/>
      <c r="D5025" s="3"/>
      <c r="E5025" s="3"/>
    </row>
    <row r="5026" spans="2:5" x14ac:dyDescent="0.25">
      <c r="B5026" s="3"/>
      <c r="C5026" s="3"/>
      <c r="D5026" s="3"/>
      <c r="E5026" s="3"/>
    </row>
    <row r="5027" spans="2:5" x14ac:dyDescent="0.25">
      <c r="B5027" s="3"/>
      <c r="C5027" s="3"/>
      <c r="D5027" s="3"/>
      <c r="E5027" s="3"/>
    </row>
    <row r="5028" spans="2:5" x14ac:dyDescent="0.25">
      <c r="B5028" s="3"/>
      <c r="C5028" s="3"/>
      <c r="D5028" s="3"/>
      <c r="E5028" s="3"/>
    </row>
    <row r="5029" spans="2:5" x14ac:dyDescent="0.25">
      <c r="B5029" s="3"/>
      <c r="C5029" s="3"/>
      <c r="D5029" s="3"/>
      <c r="E5029" s="3"/>
    </row>
    <row r="5030" spans="2:5" x14ac:dyDescent="0.25">
      <c r="B5030" s="3"/>
      <c r="C5030" s="3"/>
      <c r="D5030" s="3"/>
      <c r="E5030" s="3"/>
    </row>
    <row r="5031" spans="2:5" x14ac:dyDescent="0.25">
      <c r="B5031" s="3"/>
      <c r="C5031" s="3"/>
      <c r="D5031" s="3"/>
      <c r="E5031" s="3"/>
    </row>
    <row r="5032" spans="2:5" x14ac:dyDescent="0.25">
      <c r="B5032" s="3"/>
      <c r="C5032" s="3"/>
      <c r="D5032" s="3"/>
      <c r="E5032" s="3"/>
    </row>
    <row r="5033" spans="2:5" x14ac:dyDescent="0.25">
      <c r="B5033" s="3"/>
      <c r="C5033" s="3"/>
      <c r="D5033" s="3"/>
      <c r="E5033" s="3"/>
    </row>
    <row r="5034" spans="2:5" x14ac:dyDescent="0.25">
      <c r="B5034" s="3"/>
      <c r="C5034" s="3"/>
      <c r="D5034" s="3"/>
      <c r="E5034" s="3"/>
    </row>
    <row r="5035" spans="2:5" x14ac:dyDescent="0.25">
      <c r="B5035" s="3"/>
      <c r="C5035" s="3"/>
      <c r="D5035" s="3"/>
      <c r="E5035" s="3"/>
    </row>
    <row r="5036" spans="2:5" x14ac:dyDescent="0.25">
      <c r="B5036" s="3"/>
      <c r="C5036" s="3"/>
      <c r="D5036" s="3"/>
      <c r="E5036" s="3"/>
    </row>
    <row r="5037" spans="2:5" x14ac:dyDescent="0.25">
      <c r="B5037" s="3"/>
      <c r="C5037" s="3"/>
      <c r="D5037" s="3"/>
      <c r="E5037" s="3"/>
    </row>
    <row r="5038" spans="2:5" x14ac:dyDescent="0.25">
      <c r="B5038" s="3"/>
      <c r="C5038" s="3"/>
      <c r="D5038" s="3"/>
      <c r="E5038" s="3"/>
    </row>
    <row r="5039" spans="2:5" x14ac:dyDescent="0.25">
      <c r="B5039" s="3"/>
      <c r="C5039" s="3"/>
      <c r="D5039" s="3"/>
      <c r="E5039" s="3"/>
    </row>
    <row r="5040" spans="2:5" x14ac:dyDescent="0.25">
      <c r="B5040" s="3"/>
      <c r="C5040" s="3"/>
      <c r="D5040" s="3"/>
      <c r="E5040" s="3"/>
    </row>
    <row r="5041" spans="2:5" x14ac:dyDescent="0.25">
      <c r="B5041" s="3"/>
      <c r="C5041" s="3"/>
      <c r="D5041" s="3"/>
      <c r="E5041" s="3"/>
    </row>
    <row r="5042" spans="2:5" x14ac:dyDescent="0.25">
      <c r="B5042" s="3"/>
      <c r="C5042" s="3"/>
      <c r="D5042" s="3"/>
      <c r="E5042" s="3"/>
    </row>
    <row r="5043" spans="2:5" x14ac:dyDescent="0.25">
      <c r="B5043" s="3"/>
      <c r="C5043" s="3"/>
      <c r="D5043" s="3"/>
      <c r="E5043" s="3"/>
    </row>
    <row r="5044" spans="2:5" x14ac:dyDescent="0.25">
      <c r="B5044" s="3"/>
      <c r="C5044" s="3"/>
      <c r="D5044" s="3"/>
      <c r="E5044" s="3"/>
    </row>
    <row r="5045" spans="2:5" x14ac:dyDescent="0.25">
      <c r="B5045" s="3"/>
      <c r="C5045" s="3"/>
      <c r="D5045" s="3"/>
      <c r="E5045" s="3"/>
    </row>
    <row r="5046" spans="2:5" x14ac:dyDescent="0.25">
      <c r="B5046" s="3"/>
      <c r="C5046" s="3"/>
      <c r="D5046" s="3"/>
      <c r="E5046" s="3"/>
    </row>
    <row r="5047" spans="2:5" x14ac:dyDescent="0.25">
      <c r="B5047" s="3"/>
      <c r="C5047" s="3"/>
      <c r="D5047" s="3"/>
      <c r="E5047" s="3"/>
    </row>
    <row r="5048" spans="2:5" x14ac:dyDescent="0.25">
      <c r="B5048" s="3"/>
      <c r="C5048" s="3"/>
      <c r="D5048" s="3"/>
      <c r="E5048" s="3"/>
    </row>
    <row r="5049" spans="2:5" x14ac:dyDescent="0.25">
      <c r="B5049" s="3"/>
      <c r="C5049" s="3"/>
      <c r="D5049" s="3"/>
      <c r="E5049" s="3"/>
    </row>
    <row r="5050" spans="2:5" x14ac:dyDescent="0.25">
      <c r="B5050" s="3"/>
      <c r="C5050" s="3"/>
      <c r="D5050" s="3"/>
      <c r="E5050" s="3"/>
    </row>
    <row r="5051" spans="2:5" x14ac:dyDescent="0.25">
      <c r="B5051" s="3"/>
      <c r="C5051" s="3"/>
      <c r="D5051" s="3"/>
      <c r="E5051" s="3"/>
    </row>
    <row r="5052" spans="2:5" x14ac:dyDescent="0.25">
      <c r="B5052" s="3"/>
      <c r="C5052" s="3"/>
      <c r="D5052" s="3"/>
      <c r="E5052" s="3"/>
    </row>
    <row r="5053" spans="2:5" x14ac:dyDescent="0.25">
      <c r="B5053" s="3"/>
      <c r="C5053" s="3"/>
      <c r="D5053" s="3"/>
      <c r="E5053" s="3"/>
    </row>
    <row r="5054" spans="2:5" x14ac:dyDescent="0.25">
      <c r="B5054" s="3"/>
      <c r="C5054" s="3"/>
      <c r="D5054" s="3"/>
      <c r="E5054" s="3"/>
    </row>
    <row r="5055" spans="2:5" x14ac:dyDescent="0.25">
      <c r="B5055" s="3"/>
      <c r="C5055" s="3"/>
      <c r="D5055" s="3"/>
      <c r="E5055" s="3"/>
    </row>
    <row r="5056" spans="2:5" x14ac:dyDescent="0.25">
      <c r="B5056" s="3"/>
      <c r="C5056" s="3"/>
      <c r="D5056" s="3"/>
      <c r="E5056" s="3"/>
    </row>
    <row r="5057" spans="2:5" x14ac:dyDescent="0.25">
      <c r="B5057" s="3"/>
      <c r="C5057" s="3"/>
      <c r="D5057" s="3"/>
      <c r="E5057" s="3"/>
    </row>
    <row r="5058" spans="2:5" x14ac:dyDescent="0.25">
      <c r="B5058" s="3"/>
      <c r="C5058" s="3"/>
      <c r="D5058" s="3"/>
      <c r="E5058" s="3"/>
    </row>
    <row r="5059" spans="2:5" x14ac:dyDescent="0.25">
      <c r="B5059" s="3"/>
      <c r="C5059" s="3"/>
      <c r="D5059" s="3"/>
      <c r="E5059" s="3"/>
    </row>
    <row r="5060" spans="2:5" x14ac:dyDescent="0.25">
      <c r="B5060" s="3"/>
      <c r="C5060" s="3"/>
      <c r="D5060" s="3"/>
      <c r="E5060" s="3"/>
    </row>
    <row r="5061" spans="2:5" x14ac:dyDescent="0.25">
      <c r="B5061" s="3"/>
      <c r="C5061" s="3"/>
      <c r="D5061" s="3"/>
      <c r="E5061" s="3"/>
    </row>
    <row r="5062" spans="2:5" x14ac:dyDescent="0.25">
      <c r="B5062" s="3"/>
      <c r="C5062" s="3"/>
      <c r="D5062" s="3"/>
      <c r="E5062" s="3"/>
    </row>
    <row r="5063" spans="2:5" x14ac:dyDescent="0.25">
      <c r="B5063" s="3"/>
      <c r="C5063" s="3"/>
      <c r="D5063" s="3"/>
      <c r="E5063" s="3"/>
    </row>
    <row r="5064" spans="2:5" x14ac:dyDescent="0.25">
      <c r="B5064" s="3"/>
      <c r="C5064" s="3"/>
      <c r="D5064" s="3"/>
      <c r="E5064" s="3"/>
    </row>
    <row r="5065" spans="2:5" x14ac:dyDescent="0.25">
      <c r="B5065" s="3"/>
      <c r="C5065" s="3"/>
      <c r="D5065" s="3"/>
      <c r="E5065" s="3"/>
    </row>
    <row r="5066" spans="2:5" x14ac:dyDescent="0.25">
      <c r="B5066" s="3"/>
      <c r="C5066" s="3"/>
      <c r="D5066" s="3"/>
      <c r="E5066" s="3"/>
    </row>
    <row r="5067" spans="2:5" x14ac:dyDescent="0.25">
      <c r="B5067" s="3"/>
      <c r="C5067" s="3"/>
      <c r="D5067" s="3"/>
      <c r="E5067" s="3"/>
    </row>
    <row r="5068" spans="2:5" x14ac:dyDescent="0.25">
      <c r="B5068" s="3"/>
      <c r="C5068" s="3"/>
      <c r="D5068" s="3"/>
      <c r="E5068" s="3"/>
    </row>
    <row r="5069" spans="2:5" x14ac:dyDescent="0.25">
      <c r="B5069" s="3"/>
      <c r="C5069" s="3"/>
      <c r="D5069" s="3"/>
      <c r="E5069" s="3"/>
    </row>
    <row r="5070" spans="2:5" x14ac:dyDescent="0.25">
      <c r="B5070" s="3"/>
      <c r="C5070" s="3"/>
      <c r="D5070" s="3"/>
      <c r="E5070" s="3"/>
    </row>
    <row r="5071" spans="2:5" x14ac:dyDescent="0.25">
      <c r="B5071" s="3"/>
      <c r="C5071" s="3"/>
      <c r="D5071" s="3"/>
      <c r="E5071" s="3"/>
    </row>
    <row r="5072" spans="2:5" x14ac:dyDescent="0.25">
      <c r="B5072" s="3"/>
      <c r="C5072" s="3"/>
      <c r="D5072" s="3"/>
      <c r="E5072" s="3"/>
    </row>
    <row r="5073" spans="2:5" x14ac:dyDescent="0.25">
      <c r="B5073" s="3"/>
      <c r="C5073" s="3"/>
      <c r="D5073" s="3"/>
      <c r="E5073" s="3"/>
    </row>
    <row r="5074" spans="2:5" x14ac:dyDescent="0.25">
      <c r="B5074" s="3"/>
      <c r="C5074" s="3"/>
      <c r="D5074" s="3"/>
      <c r="E5074" s="3"/>
    </row>
    <row r="5075" spans="2:5" x14ac:dyDescent="0.25">
      <c r="B5075" s="3"/>
      <c r="C5075" s="3"/>
      <c r="D5075" s="3"/>
      <c r="E5075" s="3"/>
    </row>
    <row r="5076" spans="2:5" x14ac:dyDescent="0.25">
      <c r="B5076" s="3"/>
      <c r="C5076" s="3"/>
      <c r="D5076" s="3"/>
      <c r="E5076" s="3"/>
    </row>
    <row r="5077" spans="2:5" x14ac:dyDescent="0.25">
      <c r="B5077" s="3"/>
      <c r="C5077" s="3"/>
      <c r="D5077" s="3"/>
      <c r="E5077" s="3"/>
    </row>
    <row r="5078" spans="2:5" x14ac:dyDescent="0.25">
      <c r="B5078" s="3"/>
      <c r="C5078" s="3"/>
      <c r="D5078" s="3"/>
      <c r="E5078" s="3"/>
    </row>
    <row r="5079" spans="2:5" x14ac:dyDescent="0.25">
      <c r="B5079" s="3"/>
      <c r="C5079" s="3"/>
      <c r="D5079" s="3"/>
      <c r="E5079" s="3"/>
    </row>
    <row r="5080" spans="2:5" x14ac:dyDescent="0.25">
      <c r="B5080" s="3"/>
      <c r="C5080" s="3"/>
      <c r="D5080" s="3"/>
      <c r="E5080" s="3"/>
    </row>
    <row r="5081" spans="2:5" x14ac:dyDescent="0.25">
      <c r="B5081" s="3"/>
      <c r="C5081" s="3"/>
      <c r="D5081" s="3"/>
      <c r="E5081" s="3"/>
    </row>
    <row r="5082" spans="2:5" x14ac:dyDescent="0.25">
      <c r="B5082" s="3"/>
      <c r="C5082" s="3"/>
      <c r="D5082" s="3"/>
      <c r="E5082" s="3"/>
    </row>
    <row r="5083" spans="2:5" x14ac:dyDescent="0.25">
      <c r="B5083" s="3"/>
      <c r="C5083" s="3"/>
      <c r="D5083" s="3"/>
      <c r="E5083" s="3"/>
    </row>
    <row r="5084" spans="2:5" x14ac:dyDescent="0.25">
      <c r="B5084" s="3"/>
      <c r="C5084" s="3"/>
      <c r="D5084" s="3"/>
      <c r="E5084" s="3"/>
    </row>
    <row r="5085" spans="2:5" x14ac:dyDescent="0.25">
      <c r="B5085" s="3"/>
      <c r="C5085" s="3"/>
      <c r="D5085" s="3"/>
      <c r="E5085" s="3"/>
    </row>
    <row r="5086" spans="2:5" x14ac:dyDescent="0.25">
      <c r="B5086" s="3"/>
      <c r="C5086" s="3"/>
      <c r="D5086" s="3"/>
      <c r="E5086" s="3"/>
    </row>
    <row r="5087" spans="2:5" x14ac:dyDescent="0.25">
      <c r="B5087" s="3"/>
      <c r="C5087" s="3"/>
      <c r="D5087" s="3"/>
      <c r="E5087" s="3"/>
    </row>
    <row r="5088" spans="2:5" x14ac:dyDescent="0.25">
      <c r="B5088" s="3"/>
      <c r="C5088" s="3"/>
      <c r="D5088" s="3"/>
      <c r="E5088" s="3"/>
    </row>
    <row r="5089" spans="2:5" x14ac:dyDescent="0.25">
      <c r="B5089" s="3"/>
      <c r="C5089" s="3"/>
      <c r="D5089" s="3"/>
      <c r="E5089" s="3"/>
    </row>
    <row r="5090" spans="2:5" x14ac:dyDescent="0.25">
      <c r="B5090" s="3"/>
      <c r="C5090" s="3"/>
      <c r="D5090" s="3"/>
      <c r="E5090" s="3"/>
    </row>
    <row r="5091" spans="2:5" x14ac:dyDescent="0.25">
      <c r="B5091" s="3"/>
      <c r="C5091" s="3"/>
      <c r="D5091" s="3"/>
      <c r="E5091" s="3"/>
    </row>
    <row r="5092" spans="2:5" x14ac:dyDescent="0.25">
      <c r="B5092" s="3"/>
      <c r="C5092" s="3"/>
      <c r="D5092" s="3"/>
      <c r="E5092" s="3"/>
    </row>
    <row r="5093" spans="2:5" x14ac:dyDescent="0.25">
      <c r="B5093" s="3"/>
      <c r="C5093" s="3"/>
      <c r="D5093" s="3"/>
      <c r="E5093" s="3"/>
    </row>
    <row r="5094" spans="2:5" x14ac:dyDescent="0.25">
      <c r="B5094" s="3"/>
      <c r="C5094" s="3"/>
      <c r="D5094" s="3"/>
      <c r="E5094" s="3"/>
    </row>
    <row r="5095" spans="2:5" x14ac:dyDescent="0.25">
      <c r="B5095" s="3"/>
      <c r="C5095" s="3"/>
      <c r="D5095" s="3"/>
      <c r="E5095" s="3"/>
    </row>
    <row r="5096" spans="2:5" x14ac:dyDescent="0.25">
      <c r="B5096" s="3"/>
      <c r="C5096" s="3"/>
      <c r="D5096" s="3"/>
      <c r="E5096" s="3"/>
    </row>
    <row r="5097" spans="2:5" x14ac:dyDescent="0.25">
      <c r="B5097" s="3"/>
      <c r="C5097" s="3"/>
      <c r="D5097" s="3"/>
      <c r="E5097" s="3"/>
    </row>
    <row r="5098" spans="2:5" x14ac:dyDescent="0.25">
      <c r="B5098" s="3"/>
      <c r="C5098" s="3"/>
      <c r="D5098" s="3"/>
      <c r="E5098" s="3"/>
    </row>
    <row r="5099" spans="2:5" x14ac:dyDescent="0.25">
      <c r="B5099" s="3"/>
      <c r="C5099" s="3"/>
      <c r="D5099" s="3"/>
      <c r="E5099" s="3"/>
    </row>
    <row r="5100" spans="2:5" x14ac:dyDescent="0.25">
      <c r="B5100" s="3"/>
      <c r="C5100" s="3"/>
      <c r="D5100" s="3"/>
      <c r="E5100" s="3"/>
    </row>
    <row r="5101" spans="2:5" x14ac:dyDescent="0.25">
      <c r="B5101" s="3"/>
      <c r="C5101" s="3"/>
      <c r="D5101" s="3"/>
      <c r="E5101" s="3"/>
    </row>
    <row r="5102" spans="2:5" x14ac:dyDescent="0.25">
      <c r="B5102" s="3"/>
      <c r="C5102" s="3"/>
      <c r="D5102" s="3"/>
      <c r="E5102" s="3"/>
    </row>
    <row r="5103" spans="2:5" x14ac:dyDescent="0.25">
      <c r="B5103" s="3"/>
      <c r="C5103" s="3"/>
      <c r="D5103" s="3"/>
      <c r="E5103" s="3"/>
    </row>
    <row r="5104" spans="2:5" x14ac:dyDescent="0.25">
      <c r="B5104" s="3"/>
      <c r="C5104" s="3"/>
      <c r="D5104" s="3"/>
      <c r="E5104" s="3"/>
    </row>
    <row r="5105" spans="2:5" x14ac:dyDescent="0.25">
      <c r="B5105" s="3"/>
      <c r="C5105" s="3"/>
      <c r="D5105" s="3"/>
      <c r="E5105" s="3"/>
    </row>
    <row r="5106" spans="2:5" x14ac:dyDescent="0.25">
      <c r="B5106" s="3"/>
      <c r="C5106" s="3"/>
      <c r="D5106" s="3"/>
      <c r="E5106" s="3"/>
    </row>
    <row r="5107" spans="2:5" x14ac:dyDescent="0.25">
      <c r="B5107" s="3"/>
      <c r="C5107" s="3"/>
      <c r="D5107" s="3"/>
      <c r="E5107" s="3"/>
    </row>
    <row r="5108" spans="2:5" x14ac:dyDescent="0.25">
      <c r="B5108" s="3"/>
      <c r="C5108" s="3"/>
      <c r="D5108" s="3"/>
      <c r="E5108" s="3"/>
    </row>
    <row r="5109" spans="2:5" x14ac:dyDescent="0.25">
      <c r="B5109" s="3"/>
      <c r="C5109" s="3"/>
      <c r="D5109" s="3"/>
      <c r="E5109" s="3"/>
    </row>
    <row r="5110" spans="2:5" x14ac:dyDescent="0.25">
      <c r="B5110" s="3"/>
      <c r="C5110" s="3"/>
      <c r="D5110" s="3"/>
      <c r="E5110" s="3"/>
    </row>
    <row r="5111" spans="2:5" x14ac:dyDescent="0.25">
      <c r="B5111" s="3"/>
      <c r="C5111" s="3"/>
      <c r="D5111" s="3"/>
      <c r="E5111" s="3"/>
    </row>
    <row r="5112" spans="2:5" x14ac:dyDescent="0.25">
      <c r="B5112" s="3"/>
      <c r="C5112" s="3"/>
      <c r="D5112" s="3"/>
      <c r="E5112" s="3"/>
    </row>
    <row r="5113" spans="2:5" x14ac:dyDescent="0.25">
      <c r="B5113" s="3"/>
      <c r="C5113" s="3"/>
      <c r="D5113" s="3"/>
      <c r="E5113" s="3"/>
    </row>
    <row r="5114" spans="2:5" x14ac:dyDescent="0.25">
      <c r="B5114" s="3"/>
      <c r="C5114" s="3"/>
      <c r="D5114" s="3"/>
      <c r="E5114" s="3"/>
    </row>
    <row r="5115" spans="2:5" x14ac:dyDescent="0.25">
      <c r="B5115" s="3"/>
      <c r="C5115" s="3"/>
      <c r="D5115" s="3"/>
      <c r="E5115" s="3"/>
    </row>
    <row r="5116" spans="2:5" x14ac:dyDescent="0.25">
      <c r="B5116" s="3"/>
      <c r="C5116" s="3"/>
      <c r="D5116" s="3"/>
      <c r="E5116" s="3"/>
    </row>
    <row r="5117" spans="2:5" x14ac:dyDescent="0.25">
      <c r="B5117" s="3"/>
      <c r="C5117" s="3"/>
      <c r="D5117" s="3"/>
      <c r="E5117" s="3"/>
    </row>
    <row r="5118" spans="2:5" x14ac:dyDescent="0.25">
      <c r="B5118" s="3"/>
      <c r="C5118" s="3"/>
      <c r="D5118" s="3"/>
      <c r="E5118" s="3"/>
    </row>
    <row r="5119" spans="2:5" x14ac:dyDescent="0.25">
      <c r="B5119" s="3"/>
      <c r="C5119" s="3"/>
      <c r="D5119" s="3"/>
      <c r="E5119" s="3"/>
    </row>
    <row r="5120" spans="2:5" x14ac:dyDescent="0.25">
      <c r="B5120" s="3"/>
      <c r="C5120" s="3"/>
      <c r="D5120" s="3"/>
      <c r="E5120" s="3"/>
    </row>
    <row r="5121" spans="2:5" x14ac:dyDescent="0.25">
      <c r="B5121" s="3"/>
      <c r="C5121" s="3"/>
      <c r="D5121" s="3"/>
      <c r="E5121" s="3"/>
    </row>
    <row r="5122" spans="2:5" x14ac:dyDescent="0.25">
      <c r="B5122" s="3"/>
      <c r="C5122" s="3"/>
      <c r="D5122" s="3"/>
      <c r="E5122" s="3"/>
    </row>
    <row r="5123" spans="2:5" x14ac:dyDescent="0.25">
      <c r="B5123" s="3"/>
      <c r="C5123" s="3"/>
      <c r="D5123" s="3"/>
      <c r="E5123" s="3"/>
    </row>
    <row r="5124" spans="2:5" x14ac:dyDescent="0.25">
      <c r="B5124" s="3"/>
      <c r="C5124" s="3"/>
      <c r="D5124" s="3"/>
      <c r="E5124" s="3"/>
    </row>
    <row r="5125" spans="2:5" x14ac:dyDescent="0.25">
      <c r="B5125" s="3"/>
      <c r="C5125" s="3"/>
      <c r="D5125" s="3"/>
      <c r="E5125" s="3"/>
    </row>
    <row r="5126" spans="2:5" x14ac:dyDescent="0.25">
      <c r="B5126" s="3"/>
      <c r="C5126" s="3"/>
      <c r="D5126" s="3"/>
      <c r="E5126" s="3"/>
    </row>
    <row r="5127" spans="2:5" x14ac:dyDescent="0.25">
      <c r="B5127" s="3"/>
      <c r="C5127" s="3"/>
      <c r="D5127" s="3"/>
      <c r="E5127" s="3"/>
    </row>
    <row r="5128" spans="2:5" x14ac:dyDescent="0.25">
      <c r="B5128" s="3"/>
      <c r="C5128" s="3"/>
      <c r="D5128" s="3"/>
      <c r="E5128" s="3"/>
    </row>
    <row r="5129" spans="2:5" x14ac:dyDescent="0.25">
      <c r="B5129" s="3"/>
      <c r="C5129" s="3"/>
      <c r="D5129" s="3"/>
      <c r="E5129" s="3"/>
    </row>
    <row r="5130" spans="2:5" x14ac:dyDescent="0.25">
      <c r="B5130" s="3"/>
      <c r="C5130" s="3"/>
      <c r="D5130" s="3"/>
      <c r="E5130" s="3"/>
    </row>
    <row r="5131" spans="2:5" x14ac:dyDescent="0.25">
      <c r="B5131" s="3"/>
      <c r="C5131" s="3"/>
      <c r="D5131" s="3"/>
      <c r="E5131" s="3"/>
    </row>
    <row r="5132" spans="2:5" x14ac:dyDescent="0.25">
      <c r="B5132" s="3"/>
      <c r="C5132" s="3"/>
      <c r="D5132" s="3"/>
      <c r="E5132" s="3"/>
    </row>
    <row r="5133" spans="2:5" x14ac:dyDescent="0.25">
      <c r="B5133" s="3"/>
      <c r="C5133" s="3"/>
      <c r="D5133" s="3"/>
      <c r="E5133" s="3"/>
    </row>
    <row r="5134" spans="2:5" x14ac:dyDescent="0.25">
      <c r="B5134" s="3"/>
      <c r="C5134" s="3"/>
      <c r="D5134" s="3"/>
      <c r="E5134" s="3"/>
    </row>
    <row r="5135" spans="2:5" x14ac:dyDescent="0.25">
      <c r="B5135" s="3"/>
      <c r="C5135" s="3"/>
      <c r="D5135" s="3"/>
      <c r="E5135" s="3"/>
    </row>
    <row r="5136" spans="2:5" x14ac:dyDescent="0.25">
      <c r="B5136" s="3"/>
      <c r="C5136" s="3"/>
      <c r="D5136" s="3"/>
      <c r="E5136" s="3"/>
    </row>
    <row r="5137" spans="2:5" x14ac:dyDescent="0.25">
      <c r="B5137" s="3"/>
      <c r="C5137" s="3"/>
      <c r="D5137" s="3"/>
      <c r="E5137" s="3"/>
    </row>
    <row r="5138" spans="2:5" x14ac:dyDescent="0.25">
      <c r="B5138" s="3"/>
      <c r="C5138" s="3"/>
      <c r="D5138" s="3"/>
      <c r="E5138" s="3"/>
    </row>
    <row r="5139" spans="2:5" x14ac:dyDescent="0.25">
      <c r="B5139" s="3"/>
      <c r="C5139" s="3"/>
      <c r="D5139" s="3"/>
      <c r="E5139" s="3"/>
    </row>
    <row r="5140" spans="2:5" x14ac:dyDescent="0.25">
      <c r="B5140" s="3"/>
      <c r="C5140" s="3"/>
      <c r="D5140" s="3"/>
      <c r="E5140" s="3"/>
    </row>
    <row r="5141" spans="2:5" x14ac:dyDescent="0.25">
      <c r="B5141" s="3"/>
      <c r="C5141" s="3"/>
      <c r="D5141" s="3"/>
      <c r="E5141" s="3"/>
    </row>
    <row r="5142" spans="2:5" x14ac:dyDescent="0.25">
      <c r="B5142" s="3"/>
      <c r="C5142" s="3"/>
      <c r="D5142" s="3"/>
      <c r="E5142" s="3"/>
    </row>
    <row r="5143" spans="2:5" x14ac:dyDescent="0.25">
      <c r="B5143" s="3"/>
      <c r="C5143" s="3"/>
      <c r="D5143" s="3"/>
      <c r="E5143" s="3"/>
    </row>
    <row r="5144" spans="2:5" x14ac:dyDescent="0.25">
      <c r="B5144" s="3"/>
      <c r="C5144" s="3"/>
      <c r="D5144" s="3"/>
      <c r="E5144" s="3"/>
    </row>
    <row r="5145" spans="2:5" x14ac:dyDescent="0.25">
      <c r="B5145" s="3"/>
      <c r="C5145" s="3"/>
      <c r="D5145" s="3"/>
      <c r="E5145" s="3"/>
    </row>
    <row r="5146" spans="2:5" x14ac:dyDescent="0.25">
      <c r="B5146" s="3"/>
      <c r="C5146" s="3"/>
      <c r="D5146" s="3"/>
      <c r="E5146" s="3"/>
    </row>
    <row r="5147" spans="2:5" x14ac:dyDescent="0.25">
      <c r="B5147" s="3"/>
      <c r="C5147" s="3"/>
      <c r="D5147" s="3"/>
      <c r="E5147" s="3"/>
    </row>
    <row r="5148" spans="2:5" x14ac:dyDescent="0.25">
      <c r="B5148" s="3"/>
      <c r="C5148" s="3"/>
      <c r="D5148" s="3"/>
      <c r="E5148" s="3"/>
    </row>
    <row r="5149" spans="2:5" x14ac:dyDescent="0.25">
      <c r="B5149" s="3"/>
      <c r="C5149" s="3"/>
      <c r="D5149" s="3"/>
      <c r="E5149" s="3"/>
    </row>
    <row r="5150" spans="2:5" x14ac:dyDescent="0.25">
      <c r="B5150" s="3"/>
      <c r="C5150" s="3"/>
      <c r="D5150" s="3"/>
      <c r="E5150" s="3"/>
    </row>
    <row r="5151" spans="2:5" x14ac:dyDescent="0.25">
      <c r="B5151" s="3"/>
      <c r="C5151" s="3"/>
      <c r="D5151" s="3"/>
      <c r="E5151" s="3"/>
    </row>
    <row r="5152" spans="2:5" x14ac:dyDescent="0.25">
      <c r="B5152" s="3"/>
      <c r="C5152" s="3"/>
      <c r="D5152" s="3"/>
      <c r="E5152" s="3"/>
    </row>
    <row r="5153" spans="2:5" x14ac:dyDescent="0.25">
      <c r="B5153" s="3"/>
      <c r="C5153" s="3"/>
      <c r="D5153" s="3"/>
      <c r="E5153" s="3"/>
    </row>
    <row r="5154" spans="2:5" x14ac:dyDescent="0.25">
      <c r="B5154" s="3"/>
      <c r="C5154" s="3"/>
      <c r="D5154" s="3"/>
      <c r="E5154" s="3"/>
    </row>
    <row r="5155" spans="2:5" x14ac:dyDescent="0.25">
      <c r="B5155" s="3"/>
      <c r="C5155" s="3"/>
      <c r="D5155" s="3"/>
      <c r="E5155" s="3"/>
    </row>
    <row r="5156" spans="2:5" x14ac:dyDescent="0.25">
      <c r="B5156" s="3"/>
      <c r="C5156" s="3"/>
      <c r="D5156" s="3"/>
      <c r="E5156" s="3"/>
    </row>
    <row r="5157" spans="2:5" x14ac:dyDescent="0.25">
      <c r="B5157" s="3"/>
      <c r="C5157" s="3"/>
      <c r="D5157" s="3"/>
      <c r="E5157" s="3"/>
    </row>
    <row r="5158" spans="2:5" x14ac:dyDescent="0.25">
      <c r="B5158" s="3"/>
      <c r="C5158" s="3"/>
      <c r="D5158" s="3"/>
      <c r="E5158" s="3"/>
    </row>
    <row r="5159" spans="2:5" x14ac:dyDescent="0.25">
      <c r="B5159" s="3"/>
      <c r="C5159" s="3"/>
      <c r="D5159" s="3"/>
      <c r="E5159" s="3"/>
    </row>
    <row r="5160" spans="2:5" x14ac:dyDescent="0.25">
      <c r="B5160" s="3"/>
      <c r="C5160" s="3"/>
      <c r="D5160" s="3"/>
      <c r="E5160" s="3"/>
    </row>
    <row r="5161" spans="2:5" x14ac:dyDescent="0.25">
      <c r="B5161" s="3"/>
      <c r="C5161" s="3"/>
      <c r="D5161" s="3"/>
      <c r="E5161" s="3"/>
    </row>
    <row r="5162" spans="2:5" x14ac:dyDescent="0.25">
      <c r="B5162" s="3"/>
      <c r="C5162" s="3"/>
      <c r="D5162" s="3"/>
      <c r="E5162" s="3"/>
    </row>
    <row r="5163" spans="2:5" x14ac:dyDescent="0.25">
      <c r="B5163" s="3"/>
      <c r="C5163" s="3"/>
      <c r="D5163" s="3"/>
      <c r="E5163" s="3"/>
    </row>
    <row r="5164" spans="2:5" x14ac:dyDescent="0.25">
      <c r="B5164" s="3"/>
      <c r="C5164" s="3"/>
      <c r="D5164" s="3"/>
      <c r="E5164" s="3"/>
    </row>
    <row r="5165" spans="2:5" x14ac:dyDescent="0.25">
      <c r="B5165" s="3"/>
      <c r="C5165" s="3"/>
      <c r="D5165" s="3"/>
      <c r="E5165" s="3"/>
    </row>
    <row r="5166" spans="2:5" x14ac:dyDescent="0.25">
      <c r="B5166" s="3"/>
      <c r="C5166" s="3"/>
      <c r="D5166" s="3"/>
      <c r="E5166" s="3"/>
    </row>
    <row r="5167" spans="2:5" x14ac:dyDescent="0.25">
      <c r="B5167" s="3"/>
      <c r="C5167" s="3"/>
      <c r="D5167" s="3"/>
      <c r="E5167" s="3"/>
    </row>
    <row r="5168" spans="2:5" x14ac:dyDescent="0.25">
      <c r="B5168" s="3"/>
      <c r="C5168" s="3"/>
      <c r="D5168" s="3"/>
      <c r="E5168" s="3"/>
    </row>
    <row r="5169" spans="2:5" x14ac:dyDescent="0.25">
      <c r="B5169" s="3"/>
      <c r="C5169" s="3"/>
      <c r="D5169" s="3"/>
      <c r="E5169" s="3"/>
    </row>
    <row r="5170" spans="2:5" x14ac:dyDescent="0.25">
      <c r="B5170" s="3"/>
      <c r="C5170" s="3"/>
      <c r="D5170" s="3"/>
      <c r="E5170" s="3"/>
    </row>
    <row r="5171" spans="2:5" x14ac:dyDescent="0.25">
      <c r="B5171" s="3"/>
      <c r="C5171" s="3"/>
      <c r="D5171" s="3"/>
      <c r="E5171" s="3"/>
    </row>
    <row r="5172" spans="2:5" x14ac:dyDescent="0.25">
      <c r="B5172" s="3"/>
      <c r="C5172" s="3"/>
      <c r="D5172" s="3"/>
      <c r="E5172" s="3"/>
    </row>
    <row r="5173" spans="2:5" x14ac:dyDescent="0.25">
      <c r="B5173" s="3"/>
      <c r="C5173" s="3"/>
      <c r="D5173" s="3"/>
      <c r="E5173" s="3"/>
    </row>
    <row r="5174" spans="2:5" x14ac:dyDescent="0.25">
      <c r="B5174" s="3"/>
      <c r="C5174" s="3"/>
      <c r="D5174" s="3"/>
      <c r="E5174" s="3"/>
    </row>
    <row r="5175" spans="2:5" x14ac:dyDescent="0.25">
      <c r="B5175" s="3"/>
      <c r="C5175" s="3"/>
      <c r="D5175" s="3"/>
      <c r="E5175" s="3"/>
    </row>
    <row r="5176" spans="2:5" x14ac:dyDescent="0.25">
      <c r="B5176" s="3"/>
      <c r="C5176" s="3"/>
      <c r="D5176" s="3"/>
      <c r="E5176" s="3"/>
    </row>
    <row r="5177" spans="2:5" x14ac:dyDescent="0.25">
      <c r="B5177" s="3"/>
      <c r="C5177" s="3"/>
      <c r="D5177" s="3"/>
      <c r="E5177" s="3"/>
    </row>
    <row r="5178" spans="2:5" x14ac:dyDescent="0.25">
      <c r="B5178" s="3"/>
      <c r="C5178" s="3"/>
      <c r="D5178" s="3"/>
      <c r="E5178" s="3"/>
    </row>
    <row r="5179" spans="2:5" x14ac:dyDescent="0.25">
      <c r="B5179" s="3"/>
      <c r="C5179" s="3"/>
      <c r="D5179" s="3"/>
      <c r="E5179" s="3"/>
    </row>
    <row r="5180" spans="2:5" x14ac:dyDescent="0.25">
      <c r="B5180" s="3"/>
      <c r="C5180" s="3"/>
      <c r="D5180" s="3"/>
      <c r="E5180" s="3"/>
    </row>
    <row r="5181" spans="2:5" x14ac:dyDescent="0.25">
      <c r="B5181" s="3"/>
      <c r="C5181" s="3"/>
      <c r="D5181" s="3"/>
      <c r="E5181" s="3"/>
    </row>
    <row r="5182" spans="2:5" x14ac:dyDescent="0.25">
      <c r="B5182" s="3"/>
      <c r="C5182" s="3"/>
      <c r="D5182" s="3"/>
      <c r="E5182" s="3"/>
    </row>
    <row r="5183" spans="2:5" x14ac:dyDescent="0.25">
      <c r="B5183" s="3"/>
      <c r="C5183" s="3"/>
      <c r="D5183" s="3"/>
      <c r="E5183" s="3"/>
    </row>
    <row r="5184" spans="2:5" x14ac:dyDescent="0.25">
      <c r="B5184" s="3"/>
      <c r="C5184" s="3"/>
      <c r="D5184" s="3"/>
      <c r="E5184" s="3"/>
    </row>
    <row r="5185" spans="2:5" x14ac:dyDescent="0.25">
      <c r="B5185" s="3"/>
      <c r="C5185" s="3"/>
      <c r="D5185" s="3"/>
      <c r="E5185" s="3"/>
    </row>
    <row r="5186" spans="2:5" x14ac:dyDescent="0.25">
      <c r="B5186" s="3"/>
      <c r="C5186" s="3"/>
      <c r="D5186" s="3"/>
      <c r="E5186" s="3"/>
    </row>
    <row r="5187" spans="2:5" x14ac:dyDescent="0.25">
      <c r="B5187" s="3"/>
      <c r="C5187" s="3"/>
      <c r="D5187" s="3"/>
      <c r="E5187" s="3"/>
    </row>
    <row r="5188" spans="2:5" x14ac:dyDescent="0.25">
      <c r="B5188" s="3"/>
      <c r="C5188" s="3"/>
      <c r="D5188" s="3"/>
      <c r="E5188" s="3"/>
    </row>
    <row r="5189" spans="2:5" x14ac:dyDescent="0.25">
      <c r="B5189" s="3"/>
      <c r="C5189" s="3"/>
      <c r="D5189" s="3"/>
      <c r="E5189" s="3"/>
    </row>
    <row r="5190" spans="2:5" x14ac:dyDescent="0.25">
      <c r="B5190" s="3"/>
      <c r="C5190" s="3"/>
      <c r="D5190" s="3"/>
      <c r="E5190" s="3"/>
    </row>
    <row r="5191" spans="2:5" x14ac:dyDescent="0.25">
      <c r="B5191" s="3"/>
      <c r="C5191" s="3"/>
      <c r="D5191" s="3"/>
      <c r="E5191" s="3"/>
    </row>
    <row r="5192" spans="2:5" x14ac:dyDescent="0.25">
      <c r="B5192" s="3"/>
      <c r="C5192" s="3"/>
      <c r="D5192" s="3"/>
      <c r="E5192" s="3"/>
    </row>
    <row r="5193" spans="2:5" x14ac:dyDescent="0.25">
      <c r="B5193" s="3"/>
      <c r="C5193" s="3"/>
      <c r="D5193" s="3"/>
      <c r="E5193" s="3"/>
    </row>
    <row r="5194" spans="2:5" x14ac:dyDescent="0.25">
      <c r="B5194" s="3"/>
      <c r="C5194" s="3"/>
      <c r="D5194" s="3"/>
      <c r="E5194" s="3"/>
    </row>
    <row r="5195" spans="2:5" x14ac:dyDescent="0.25">
      <c r="B5195" s="3"/>
      <c r="C5195" s="3"/>
      <c r="D5195" s="3"/>
      <c r="E5195" s="3"/>
    </row>
    <row r="5196" spans="2:5" x14ac:dyDescent="0.25">
      <c r="B5196" s="3"/>
      <c r="C5196" s="3"/>
      <c r="D5196" s="3"/>
      <c r="E5196" s="3"/>
    </row>
    <row r="5197" spans="2:5" x14ac:dyDescent="0.25">
      <c r="B5197" s="3"/>
      <c r="C5197" s="3"/>
      <c r="D5197" s="3"/>
      <c r="E5197" s="3"/>
    </row>
    <row r="5198" spans="2:5" x14ac:dyDescent="0.25">
      <c r="B5198" s="3"/>
      <c r="C5198" s="3"/>
      <c r="D5198" s="3"/>
      <c r="E5198" s="3"/>
    </row>
    <row r="5199" spans="2:5" x14ac:dyDescent="0.25">
      <c r="B5199" s="3"/>
      <c r="C5199" s="3"/>
      <c r="D5199" s="3"/>
      <c r="E5199" s="3"/>
    </row>
    <row r="5200" spans="2:5" x14ac:dyDescent="0.25">
      <c r="B5200" s="3"/>
      <c r="C5200" s="3"/>
      <c r="D5200" s="3"/>
      <c r="E5200" s="3"/>
    </row>
    <row r="5201" spans="2:5" x14ac:dyDescent="0.25">
      <c r="B5201" s="3"/>
      <c r="C5201" s="3"/>
      <c r="D5201" s="3"/>
      <c r="E5201" s="3"/>
    </row>
    <row r="5202" spans="2:5" x14ac:dyDescent="0.25">
      <c r="B5202" s="3"/>
      <c r="C5202" s="3"/>
      <c r="D5202" s="3"/>
      <c r="E5202" s="3"/>
    </row>
    <row r="5203" spans="2:5" x14ac:dyDescent="0.25">
      <c r="B5203" s="3"/>
      <c r="C5203" s="3"/>
      <c r="D5203" s="3"/>
      <c r="E5203" s="3"/>
    </row>
    <row r="5204" spans="2:5" x14ac:dyDescent="0.25">
      <c r="B5204" s="3"/>
      <c r="C5204" s="3"/>
      <c r="D5204" s="3"/>
      <c r="E5204" s="3"/>
    </row>
    <row r="5205" spans="2:5" x14ac:dyDescent="0.25">
      <c r="B5205" s="3"/>
      <c r="C5205" s="3"/>
      <c r="D5205" s="3"/>
      <c r="E5205" s="3"/>
    </row>
    <row r="5206" spans="2:5" x14ac:dyDescent="0.25">
      <c r="B5206" s="3"/>
      <c r="C5206" s="3"/>
      <c r="D5206" s="3"/>
      <c r="E5206" s="3"/>
    </row>
    <row r="5207" spans="2:5" x14ac:dyDescent="0.25">
      <c r="B5207" s="3"/>
      <c r="C5207" s="3"/>
      <c r="D5207" s="3"/>
      <c r="E5207" s="3"/>
    </row>
    <row r="5208" spans="2:5" x14ac:dyDescent="0.25">
      <c r="B5208" s="3"/>
      <c r="C5208" s="3"/>
      <c r="D5208" s="3"/>
      <c r="E5208" s="3"/>
    </row>
    <row r="5209" spans="2:5" x14ac:dyDescent="0.25">
      <c r="B5209" s="3"/>
      <c r="C5209" s="3"/>
      <c r="D5209" s="3"/>
      <c r="E5209" s="3"/>
    </row>
    <row r="5210" spans="2:5" x14ac:dyDescent="0.25">
      <c r="B5210" s="3"/>
      <c r="C5210" s="3"/>
      <c r="D5210" s="3"/>
      <c r="E5210" s="3"/>
    </row>
    <row r="5211" spans="2:5" x14ac:dyDescent="0.25">
      <c r="B5211" s="3"/>
      <c r="C5211" s="3"/>
      <c r="D5211" s="3"/>
      <c r="E5211" s="3"/>
    </row>
    <row r="5212" spans="2:5" x14ac:dyDescent="0.25">
      <c r="B5212" s="3"/>
      <c r="C5212" s="3"/>
      <c r="D5212" s="3"/>
      <c r="E5212" s="3"/>
    </row>
    <row r="5213" spans="2:5" x14ac:dyDescent="0.25">
      <c r="B5213" s="3"/>
      <c r="C5213" s="3"/>
      <c r="D5213" s="3"/>
      <c r="E5213" s="3"/>
    </row>
    <row r="5214" spans="2:5" x14ac:dyDescent="0.25">
      <c r="B5214" s="3"/>
      <c r="C5214" s="3"/>
      <c r="D5214" s="3"/>
      <c r="E5214" s="3"/>
    </row>
    <row r="5215" spans="2:5" x14ac:dyDescent="0.25">
      <c r="B5215" s="3"/>
      <c r="C5215" s="3"/>
      <c r="D5215" s="3"/>
      <c r="E5215" s="3"/>
    </row>
    <row r="5216" spans="2:5" x14ac:dyDescent="0.25">
      <c r="B5216" s="3"/>
      <c r="C5216" s="3"/>
      <c r="D5216" s="3"/>
      <c r="E5216" s="3"/>
    </row>
    <row r="5217" spans="2:5" x14ac:dyDescent="0.25">
      <c r="B5217" s="3"/>
      <c r="C5217" s="3"/>
      <c r="D5217" s="3"/>
      <c r="E5217" s="3"/>
    </row>
    <row r="5218" spans="2:5" x14ac:dyDescent="0.25">
      <c r="B5218" s="3"/>
      <c r="C5218" s="3"/>
      <c r="D5218" s="3"/>
      <c r="E5218" s="3"/>
    </row>
    <row r="5219" spans="2:5" x14ac:dyDescent="0.25">
      <c r="B5219" s="3"/>
      <c r="C5219" s="3"/>
      <c r="D5219" s="3"/>
      <c r="E5219" s="3"/>
    </row>
    <row r="5220" spans="2:5" x14ac:dyDescent="0.25">
      <c r="B5220" s="3"/>
      <c r="C5220" s="3"/>
      <c r="D5220" s="3"/>
      <c r="E5220" s="3"/>
    </row>
    <row r="5221" spans="2:5" x14ac:dyDescent="0.25">
      <c r="B5221" s="3"/>
      <c r="C5221" s="3"/>
      <c r="D5221" s="3"/>
      <c r="E5221" s="3"/>
    </row>
    <row r="5222" spans="2:5" x14ac:dyDescent="0.25">
      <c r="B5222" s="3"/>
      <c r="C5222" s="3"/>
      <c r="D5222" s="3"/>
      <c r="E5222" s="3"/>
    </row>
    <row r="5223" spans="2:5" x14ac:dyDescent="0.25">
      <c r="B5223" s="3"/>
      <c r="C5223" s="3"/>
      <c r="D5223" s="3"/>
      <c r="E5223" s="3"/>
    </row>
    <row r="5224" spans="2:5" x14ac:dyDescent="0.25">
      <c r="B5224" s="3"/>
      <c r="C5224" s="3"/>
      <c r="D5224" s="3"/>
      <c r="E5224" s="3"/>
    </row>
    <row r="5225" spans="2:5" x14ac:dyDescent="0.25">
      <c r="B5225" s="3"/>
      <c r="C5225" s="3"/>
      <c r="D5225" s="3"/>
      <c r="E5225" s="3"/>
    </row>
    <row r="5226" spans="2:5" x14ac:dyDescent="0.25">
      <c r="B5226" s="3"/>
      <c r="C5226" s="3"/>
      <c r="D5226" s="3"/>
      <c r="E5226" s="3"/>
    </row>
    <row r="5227" spans="2:5" x14ac:dyDescent="0.25">
      <c r="B5227" s="3"/>
      <c r="C5227" s="3"/>
      <c r="D5227" s="3"/>
      <c r="E5227" s="3"/>
    </row>
    <row r="5228" spans="2:5" x14ac:dyDescent="0.25">
      <c r="B5228" s="3"/>
      <c r="C5228" s="3"/>
      <c r="D5228" s="3"/>
      <c r="E5228" s="3"/>
    </row>
    <row r="5229" spans="2:5" x14ac:dyDescent="0.25">
      <c r="B5229" s="3"/>
      <c r="C5229" s="3"/>
      <c r="D5229" s="3"/>
      <c r="E5229" s="3"/>
    </row>
    <row r="5230" spans="2:5" x14ac:dyDescent="0.25">
      <c r="B5230" s="3"/>
      <c r="C5230" s="3"/>
      <c r="D5230" s="3"/>
      <c r="E5230" s="3"/>
    </row>
    <row r="5231" spans="2:5" x14ac:dyDescent="0.25">
      <c r="B5231" s="3"/>
      <c r="C5231" s="3"/>
      <c r="D5231" s="3"/>
      <c r="E5231" s="3"/>
    </row>
    <row r="5232" spans="2:5" x14ac:dyDescent="0.25">
      <c r="B5232" s="3"/>
      <c r="C5232" s="3"/>
      <c r="D5232" s="3"/>
      <c r="E5232" s="3"/>
    </row>
    <row r="5233" spans="2:5" x14ac:dyDescent="0.25">
      <c r="B5233" s="3"/>
      <c r="C5233" s="3"/>
      <c r="D5233" s="3"/>
      <c r="E5233" s="3"/>
    </row>
    <row r="5234" spans="2:5" x14ac:dyDescent="0.25">
      <c r="B5234" s="3"/>
      <c r="C5234" s="3"/>
      <c r="D5234" s="3"/>
      <c r="E5234" s="3"/>
    </row>
    <row r="5235" spans="2:5" x14ac:dyDescent="0.25">
      <c r="B5235" s="3"/>
      <c r="C5235" s="3"/>
      <c r="D5235" s="3"/>
      <c r="E5235" s="3"/>
    </row>
    <row r="5236" spans="2:5" x14ac:dyDescent="0.25">
      <c r="B5236" s="3"/>
      <c r="C5236" s="3"/>
      <c r="D5236" s="3"/>
      <c r="E5236" s="3"/>
    </row>
    <row r="5237" spans="2:5" x14ac:dyDescent="0.25">
      <c r="B5237" s="3"/>
      <c r="C5237" s="3"/>
      <c r="D5237" s="3"/>
      <c r="E5237" s="3"/>
    </row>
    <row r="5238" spans="2:5" x14ac:dyDescent="0.25">
      <c r="B5238" s="3"/>
      <c r="C5238" s="3"/>
      <c r="D5238" s="3"/>
      <c r="E5238" s="3"/>
    </row>
    <row r="5239" spans="2:5" x14ac:dyDescent="0.25">
      <c r="B5239" s="3"/>
      <c r="C5239" s="3"/>
      <c r="D5239" s="3"/>
      <c r="E5239" s="3"/>
    </row>
    <row r="5240" spans="2:5" x14ac:dyDescent="0.25">
      <c r="B5240" s="3"/>
      <c r="C5240" s="3"/>
      <c r="D5240" s="3"/>
      <c r="E5240" s="3"/>
    </row>
    <row r="5241" spans="2:5" x14ac:dyDescent="0.25">
      <c r="B5241" s="3"/>
      <c r="C5241" s="3"/>
      <c r="D5241" s="3"/>
      <c r="E5241" s="3"/>
    </row>
    <row r="5242" spans="2:5" x14ac:dyDescent="0.25">
      <c r="B5242" s="3"/>
      <c r="C5242" s="3"/>
      <c r="D5242" s="3"/>
      <c r="E5242" s="3"/>
    </row>
    <row r="5243" spans="2:5" x14ac:dyDescent="0.25">
      <c r="B5243" s="3"/>
      <c r="C5243" s="3"/>
      <c r="D5243" s="3"/>
      <c r="E5243" s="3"/>
    </row>
    <row r="5244" spans="2:5" x14ac:dyDescent="0.25">
      <c r="B5244" s="3"/>
      <c r="C5244" s="3"/>
      <c r="D5244" s="3"/>
      <c r="E5244" s="3"/>
    </row>
    <row r="5245" spans="2:5" x14ac:dyDescent="0.25">
      <c r="B5245" s="3"/>
      <c r="C5245" s="3"/>
      <c r="D5245" s="3"/>
      <c r="E5245" s="3"/>
    </row>
    <row r="5246" spans="2:5" x14ac:dyDescent="0.25">
      <c r="B5246" s="3"/>
      <c r="C5246" s="3"/>
      <c r="D5246" s="3"/>
      <c r="E5246" s="3"/>
    </row>
    <row r="5247" spans="2:5" x14ac:dyDescent="0.25">
      <c r="B5247" s="3"/>
      <c r="C5247" s="3"/>
      <c r="D5247" s="3"/>
      <c r="E5247" s="3"/>
    </row>
    <row r="5248" spans="2:5" x14ac:dyDescent="0.25">
      <c r="B5248" s="3"/>
      <c r="C5248" s="3"/>
      <c r="D5248" s="3"/>
      <c r="E5248" s="3"/>
    </row>
    <row r="5249" spans="2:5" x14ac:dyDescent="0.25">
      <c r="B5249" s="3"/>
      <c r="C5249" s="3"/>
      <c r="D5249" s="3"/>
      <c r="E5249" s="3"/>
    </row>
    <row r="5250" spans="2:5" x14ac:dyDescent="0.25">
      <c r="B5250" s="3"/>
      <c r="C5250" s="3"/>
      <c r="D5250" s="3"/>
      <c r="E5250" s="3"/>
    </row>
    <row r="5251" spans="2:5" x14ac:dyDescent="0.25">
      <c r="B5251" s="3"/>
      <c r="C5251" s="3"/>
      <c r="D5251" s="3"/>
      <c r="E5251" s="3"/>
    </row>
    <row r="5252" spans="2:5" x14ac:dyDescent="0.25">
      <c r="B5252" s="3"/>
      <c r="C5252" s="3"/>
      <c r="D5252" s="3"/>
      <c r="E5252" s="3"/>
    </row>
    <row r="5253" spans="2:5" x14ac:dyDescent="0.25">
      <c r="B5253" s="3"/>
      <c r="C5253" s="3"/>
      <c r="D5253" s="3"/>
      <c r="E5253" s="3"/>
    </row>
    <row r="5254" spans="2:5" x14ac:dyDescent="0.25">
      <c r="B5254" s="3"/>
      <c r="C5254" s="3"/>
      <c r="D5254" s="3"/>
      <c r="E5254" s="3"/>
    </row>
    <row r="5255" spans="2:5" x14ac:dyDescent="0.25">
      <c r="B5255" s="3"/>
      <c r="C5255" s="3"/>
      <c r="D5255" s="3"/>
      <c r="E5255" s="3"/>
    </row>
    <row r="5256" spans="2:5" x14ac:dyDescent="0.25">
      <c r="B5256" s="3"/>
      <c r="C5256" s="3"/>
      <c r="D5256" s="3"/>
      <c r="E5256" s="3"/>
    </row>
    <row r="5257" spans="2:5" x14ac:dyDescent="0.25">
      <c r="B5257" s="3"/>
      <c r="C5257" s="3"/>
      <c r="D5257" s="3"/>
      <c r="E5257" s="3"/>
    </row>
    <row r="5258" spans="2:5" x14ac:dyDescent="0.25">
      <c r="B5258" s="3"/>
      <c r="C5258" s="3"/>
      <c r="D5258" s="3"/>
      <c r="E5258" s="3"/>
    </row>
    <row r="5259" spans="2:5" x14ac:dyDescent="0.25">
      <c r="B5259" s="3"/>
      <c r="C5259" s="3"/>
      <c r="D5259" s="3"/>
      <c r="E5259" s="3"/>
    </row>
    <row r="5260" spans="2:5" x14ac:dyDescent="0.25">
      <c r="B5260" s="3"/>
      <c r="C5260" s="3"/>
      <c r="D5260" s="3"/>
      <c r="E5260" s="3"/>
    </row>
    <row r="5261" spans="2:5" x14ac:dyDescent="0.25">
      <c r="B5261" s="3"/>
      <c r="C5261" s="3"/>
      <c r="D5261" s="3"/>
      <c r="E5261" s="3"/>
    </row>
    <row r="5262" spans="2:5" x14ac:dyDescent="0.25">
      <c r="B5262" s="3"/>
      <c r="C5262" s="3"/>
      <c r="D5262" s="3"/>
      <c r="E5262" s="3"/>
    </row>
    <row r="5263" spans="2:5" x14ac:dyDescent="0.25">
      <c r="B5263" s="3"/>
      <c r="C5263" s="3"/>
      <c r="D5263" s="3"/>
      <c r="E5263" s="3"/>
    </row>
    <row r="5264" spans="2:5" x14ac:dyDescent="0.25">
      <c r="B5264" s="3"/>
      <c r="C5264" s="3"/>
      <c r="D5264" s="3"/>
      <c r="E5264" s="3"/>
    </row>
    <row r="5265" spans="2:5" x14ac:dyDescent="0.25">
      <c r="B5265" s="3"/>
      <c r="C5265" s="3"/>
      <c r="D5265" s="3"/>
      <c r="E5265" s="3"/>
    </row>
    <row r="5266" spans="2:5" x14ac:dyDescent="0.25">
      <c r="B5266" s="3"/>
      <c r="C5266" s="3"/>
      <c r="D5266" s="3"/>
      <c r="E5266" s="3"/>
    </row>
    <row r="5267" spans="2:5" x14ac:dyDescent="0.25">
      <c r="B5267" s="3"/>
      <c r="C5267" s="3"/>
      <c r="D5267" s="3"/>
      <c r="E5267" s="3"/>
    </row>
    <row r="5268" spans="2:5" x14ac:dyDescent="0.25">
      <c r="B5268" s="3"/>
      <c r="C5268" s="3"/>
      <c r="D5268" s="3"/>
      <c r="E5268" s="3"/>
    </row>
    <row r="5269" spans="2:5" x14ac:dyDescent="0.25">
      <c r="B5269" s="3"/>
      <c r="C5269" s="3"/>
      <c r="D5269" s="3"/>
      <c r="E5269" s="3"/>
    </row>
    <row r="5270" spans="2:5" x14ac:dyDescent="0.25">
      <c r="B5270" s="3"/>
      <c r="C5270" s="3"/>
      <c r="D5270" s="3"/>
      <c r="E5270" s="3"/>
    </row>
    <row r="5271" spans="2:5" x14ac:dyDescent="0.25">
      <c r="B5271" s="3"/>
      <c r="C5271" s="3"/>
      <c r="D5271" s="3"/>
      <c r="E5271" s="3"/>
    </row>
    <row r="5272" spans="2:5" x14ac:dyDescent="0.25">
      <c r="B5272" s="3"/>
      <c r="C5272" s="3"/>
      <c r="D5272" s="3"/>
      <c r="E5272" s="3"/>
    </row>
    <row r="5273" spans="2:5" x14ac:dyDescent="0.25">
      <c r="B5273" s="3"/>
      <c r="C5273" s="3"/>
      <c r="D5273" s="3"/>
      <c r="E5273" s="3"/>
    </row>
    <row r="5274" spans="2:5" x14ac:dyDescent="0.25">
      <c r="B5274" s="3"/>
      <c r="C5274" s="3"/>
      <c r="D5274" s="3"/>
      <c r="E5274" s="3"/>
    </row>
    <row r="5275" spans="2:5" x14ac:dyDescent="0.25">
      <c r="B5275" s="3"/>
      <c r="C5275" s="3"/>
      <c r="D5275" s="3"/>
      <c r="E5275" s="3"/>
    </row>
    <row r="5276" spans="2:5" x14ac:dyDescent="0.25">
      <c r="B5276" s="3"/>
      <c r="C5276" s="3"/>
      <c r="D5276" s="3"/>
      <c r="E5276" s="3"/>
    </row>
    <row r="5277" spans="2:5" x14ac:dyDescent="0.25">
      <c r="B5277" s="3"/>
      <c r="C5277" s="3"/>
      <c r="D5277" s="3"/>
      <c r="E5277" s="3"/>
    </row>
    <row r="5278" spans="2:5" x14ac:dyDescent="0.25">
      <c r="B5278" s="3"/>
      <c r="C5278" s="3"/>
      <c r="D5278" s="3"/>
      <c r="E5278" s="3"/>
    </row>
    <row r="5279" spans="2:5" x14ac:dyDescent="0.25">
      <c r="B5279" s="3"/>
      <c r="C5279" s="3"/>
      <c r="D5279" s="3"/>
      <c r="E5279" s="3"/>
    </row>
    <row r="5280" spans="2:5" x14ac:dyDescent="0.25">
      <c r="B5280" s="3"/>
      <c r="C5280" s="3"/>
      <c r="D5280" s="3"/>
      <c r="E5280" s="3"/>
    </row>
    <row r="5281" spans="2:5" x14ac:dyDescent="0.25">
      <c r="B5281" s="3"/>
      <c r="C5281" s="3"/>
      <c r="D5281" s="3"/>
      <c r="E5281" s="3"/>
    </row>
    <row r="5282" spans="2:5" x14ac:dyDescent="0.25">
      <c r="B5282" s="3"/>
      <c r="C5282" s="3"/>
      <c r="D5282" s="3"/>
      <c r="E5282" s="3"/>
    </row>
    <row r="5283" spans="2:5" x14ac:dyDescent="0.25">
      <c r="B5283" s="3"/>
      <c r="C5283" s="3"/>
      <c r="D5283" s="3"/>
      <c r="E5283" s="3"/>
    </row>
    <row r="5284" spans="2:5" x14ac:dyDescent="0.25">
      <c r="B5284" s="3"/>
      <c r="C5284" s="3"/>
      <c r="D5284" s="3"/>
      <c r="E5284" s="3"/>
    </row>
    <row r="5285" spans="2:5" x14ac:dyDescent="0.25">
      <c r="B5285" s="3"/>
      <c r="C5285" s="3"/>
      <c r="D5285" s="3"/>
      <c r="E5285" s="3"/>
    </row>
    <row r="5286" spans="2:5" x14ac:dyDescent="0.25">
      <c r="B5286" s="3"/>
      <c r="C5286" s="3"/>
      <c r="D5286" s="3"/>
      <c r="E5286" s="3"/>
    </row>
    <row r="5287" spans="2:5" x14ac:dyDescent="0.25">
      <c r="B5287" s="3"/>
      <c r="C5287" s="3"/>
      <c r="D5287" s="3"/>
      <c r="E5287" s="3"/>
    </row>
    <row r="5288" spans="2:5" x14ac:dyDescent="0.25">
      <c r="B5288" s="3"/>
      <c r="C5288" s="3"/>
      <c r="D5288" s="3"/>
      <c r="E5288" s="3"/>
    </row>
    <row r="5289" spans="2:5" x14ac:dyDescent="0.25">
      <c r="B5289" s="3"/>
      <c r="C5289" s="3"/>
      <c r="D5289" s="3"/>
      <c r="E5289" s="3"/>
    </row>
    <row r="5290" spans="2:5" x14ac:dyDescent="0.25">
      <c r="B5290" s="3"/>
      <c r="C5290" s="3"/>
      <c r="D5290" s="3"/>
      <c r="E5290" s="3"/>
    </row>
    <row r="5291" spans="2:5" x14ac:dyDescent="0.25">
      <c r="B5291" s="3"/>
      <c r="C5291" s="3"/>
      <c r="D5291" s="3"/>
      <c r="E5291" s="3"/>
    </row>
    <row r="5292" spans="2:5" x14ac:dyDescent="0.25">
      <c r="B5292" s="3"/>
      <c r="C5292" s="3"/>
      <c r="D5292" s="3"/>
      <c r="E5292" s="3"/>
    </row>
    <row r="5293" spans="2:5" x14ac:dyDescent="0.25">
      <c r="B5293" s="3"/>
      <c r="C5293" s="3"/>
      <c r="D5293" s="3"/>
      <c r="E5293" s="3"/>
    </row>
    <row r="5294" spans="2:5" x14ac:dyDescent="0.25">
      <c r="B5294" s="3"/>
      <c r="C5294" s="3"/>
      <c r="D5294" s="3"/>
      <c r="E5294" s="3"/>
    </row>
    <row r="5295" spans="2:5" x14ac:dyDescent="0.25">
      <c r="B5295" s="3"/>
      <c r="C5295" s="3"/>
      <c r="D5295" s="3"/>
      <c r="E5295" s="3"/>
    </row>
    <row r="5296" spans="2:5" x14ac:dyDescent="0.25">
      <c r="B5296" s="3"/>
      <c r="C5296" s="3"/>
      <c r="D5296" s="3"/>
      <c r="E5296" s="3"/>
    </row>
    <row r="5297" spans="2:5" x14ac:dyDescent="0.25">
      <c r="B5297" s="3"/>
      <c r="C5297" s="3"/>
      <c r="D5297" s="3"/>
      <c r="E5297" s="3"/>
    </row>
    <row r="5298" spans="2:5" x14ac:dyDescent="0.25">
      <c r="B5298" s="3"/>
      <c r="C5298" s="3"/>
      <c r="D5298" s="3"/>
      <c r="E5298" s="3"/>
    </row>
    <row r="5299" spans="2:5" x14ac:dyDescent="0.25">
      <c r="B5299" s="3"/>
      <c r="C5299" s="3"/>
      <c r="D5299" s="3"/>
      <c r="E5299" s="3"/>
    </row>
    <row r="5300" spans="2:5" x14ac:dyDescent="0.25">
      <c r="B5300" s="3"/>
      <c r="C5300" s="3"/>
      <c r="D5300" s="3"/>
      <c r="E5300" s="3"/>
    </row>
    <row r="5301" spans="2:5" x14ac:dyDescent="0.25">
      <c r="B5301" s="3"/>
      <c r="C5301" s="3"/>
      <c r="D5301" s="3"/>
      <c r="E5301" s="3"/>
    </row>
    <row r="5302" spans="2:5" x14ac:dyDescent="0.25">
      <c r="B5302" s="3"/>
      <c r="C5302" s="3"/>
      <c r="D5302" s="3"/>
      <c r="E5302" s="3"/>
    </row>
    <row r="5303" spans="2:5" x14ac:dyDescent="0.25">
      <c r="B5303" s="3"/>
      <c r="C5303" s="3"/>
      <c r="D5303" s="3"/>
      <c r="E5303" s="3"/>
    </row>
    <row r="5304" spans="2:5" x14ac:dyDescent="0.25">
      <c r="B5304" s="3"/>
      <c r="C5304" s="3"/>
      <c r="D5304" s="3"/>
      <c r="E5304" s="3"/>
    </row>
    <row r="5305" spans="2:5" x14ac:dyDescent="0.25">
      <c r="B5305" s="3"/>
      <c r="C5305" s="3"/>
      <c r="D5305" s="3"/>
      <c r="E5305" s="3"/>
    </row>
    <row r="5306" spans="2:5" x14ac:dyDescent="0.25">
      <c r="B5306" s="3"/>
      <c r="C5306" s="3"/>
      <c r="D5306" s="3"/>
      <c r="E5306" s="3"/>
    </row>
    <row r="5307" spans="2:5" x14ac:dyDescent="0.25">
      <c r="B5307" s="3"/>
      <c r="C5307" s="3"/>
      <c r="D5307" s="3"/>
      <c r="E5307" s="3"/>
    </row>
    <row r="5308" spans="2:5" x14ac:dyDescent="0.25">
      <c r="B5308" s="3"/>
      <c r="C5308" s="3"/>
      <c r="D5308" s="3"/>
      <c r="E5308" s="3"/>
    </row>
    <row r="5309" spans="2:5" x14ac:dyDescent="0.25">
      <c r="B5309" s="3"/>
      <c r="C5309" s="3"/>
      <c r="D5309" s="3"/>
      <c r="E5309" s="3"/>
    </row>
    <row r="5310" spans="2:5" x14ac:dyDescent="0.25">
      <c r="B5310" s="3"/>
      <c r="C5310" s="3"/>
      <c r="D5310" s="3"/>
      <c r="E5310" s="3"/>
    </row>
    <row r="5311" spans="2:5" x14ac:dyDescent="0.25">
      <c r="B5311" s="3"/>
      <c r="C5311" s="3"/>
      <c r="D5311" s="3"/>
      <c r="E5311" s="3"/>
    </row>
    <row r="5312" spans="2:5" x14ac:dyDescent="0.25">
      <c r="B5312" s="3"/>
      <c r="C5312" s="3"/>
      <c r="D5312" s="3"/>
      <c r="E5312" s="3"/>
    </row>
    <row r="5313" spans="2:5" x14ac:dyDescent="0.25">
      <c r="B5313" s="3"/>
      <c r="C5313" s="3"/>
      <c r="D5313" s="3"/>
      <c r="E5313" s="3"/>
    </row>
    <row r="5314" spans="2:5" x14ac:dyDescent="0.25">
      <c r="B5314" s="3"/>
      <c r="C5314" s="3"/>
      <c r="D5314" s="3"/>
      <c r="E5314" s="3"/>
    </row>
    <row r="5315" spans="2:5" x14ac:dyDescent="0.25">
      <c r="B5315" s="3"/>
      <c r="C5315" s="3"/>
      <c r="D5315" s="3"/>
      <c r="E5315" s="3"/>
    </row>
    <row r="5316" spans="2:5" x14ac:dyDescent="0.25">
      <c r="B5316" s="3"/>
      <c r="C5316" s="3"/>
      <c r="D5316" s="3"/>
      <c r="E5316" s="3"/>
    </row>
    <row r="5317" spans="2:5" x14ac:dyDescent="0.25">
      <c r="B5317" s="3"/>
      <c r="C5317" s="3"/>
      <c r="D5317" s="3"/>
      <c r="E5317" s="3"/>
    </row>
    <row r="5318" spans="2:5" x14ac:dyDescent="0.25">
      <c r="B5318" s="3"/>
      <c r="C5318" s="3"/>
      <c r="D5318" s="3"/>
      <c r="E5318" s="3"/>
    </row>
    <row r="5319" spans="2:5" x14ac:dyDescent="0.25">
      <c r="B5319" s="3"/>
      <c r="C5319" s="3"/>
      <c r="D5319" s="3"/>
      <c r="E5319" s="3"/>
    </row>
    <row r="5320" spans="2:5" x14ac:dyDescent="0.25">
      <c r="B5320" s="3"/>
      <c r="C5320" s="3"/>
      <c r="D5320" s="3"/>
      <c r="E5320" s="3"/>
    </row>
    <row r="5321" spans="2:5" x14ac:dyDescent="0.25">
      <c r="B5321" s="3"/>
      <c r="C5321" s="3"/>
      <c r="D5321" s="3"/>
      <c r="E5321" s="3"/>
    </row>
    <row r="5322" spans="2:5" x14ac:dyDescent="0.25">
      <c r="B5322" s="3"/>
      <c r="C5322" s="3"/>
      <c r="D5322" s="3"/>
      <c r="E5322" s="3"/>
    </row>
    <row r="5323" spans="2:5" x14ac:dyDescent="0.25">
      <c r="B5323" s="3"/>
      <c r="C5323" s="3"/>
      <c r="D5323" s="3"/>
      <c r="E5323" s="3"/>
    </row>
    <row r="5324" spans="2:5" x14ac:dyDescent="0.25">
      <c r="B5324" s="3"/>
      <c r="C5324" s="3"/>
      <c r="D5324" s="3"/>
      <c r="E5324" s="3"/>
    </row>
    <row r="5325" spans="2:5" x14ac:dyDescent="0.25">
      <c r="B5325" s="3"/>
      <c r="C5325" s="3"/>
      <c r="D5325" s="3"/>
      <c r="E5325" s="3"/>
    </row>
    <row r="5326" spans="2:5" x14ac:dyDescent="0.25">
      <c r="B5326" s="3"/>
      <c r="C5326" s="3"/>
      <c r="D5326" s="3"/>
      <c r="E5326" s="3"/>
    </row>
    <row r="5327" spans="2:5" x14ac:dyDescent="0.25">
      <c r="B5327" s="3"/>
      <c r="C5327" s="3"/>
      <c r="D5327" s="3"/>
      <c r="E5327" s="3"/>
    </row>
    <row r="5328" spans="2:5" x14ac:dyDescent="0.25">
      <c r="B5328" s="3"/>
      <c r="C5328" s="3"/>
      <c r="D5328" s="3"/>
      <c r="E5328" s="3"/>
    </row>
    <row r="5329" spans="2:5" x14ac:dyDescent="0.25">
      <c r="B5329" s="3"/>
      <c r="C5329" s="3"/>
      <c r="D5329" s="3"/>
      <c r="E5329" s="3"/>
    </row>
    <row r="5330" spans="2:5" x14ac:dyDescent="0.25">
      <c r="B5330" s="3"/>
      <c r="C5330" s="3"/>
      <c r="D5330" s="3"/>
      <c r="E5330" s="3"/>
    </row>
    <row r="5331" spans="2:5" x14ac:dyDescent="0.25">
      <c r="B5331" s="3"/>
      <c r="C5331" s="3"/>
      <c r="D5331" s="3"/>
      <c r="E5331" s="3"/>
    </row>
    <row r="5332" spans="2:5" x14ac:dyDescent="0.25">
      <c r="B5332" s="3"/>
      <c r="C5332" s="3"/>
      <c r="D5332" s="3"/>
      <c r="E5332" s="3"/>
    </row>
    <row r="5333" spans="2:5" x14ac:dyDescent="0.25">
      <c r="B5333" s="3"/>
      <c r="C5333" s="3"/>
      <c r="D5333" s="3"/>
      <c r="E5333" s="3"/>
    </row>
    <row r="5334" spans="2:5" x14ac:dyDescent="0.25">
      <c r="B5334" s="3"/>
      <c r="C5334" s="3"/>
      <c r="D5334" s="3"/>
      <c r="E5334" s="3"/>
    </row>
    <row r="5335" spans="2:5" x14ac:dyDescent="0.25">
      <c r="B5335" s="3"/>
      <c r="C5335" s="3"/>
      <c r="D5335" s="3"/>
      <c r="E5335" s="3"/>
    </row>
    <row r="5336" spans="2:5" x14ac:dyDescent="0.25">
      <c r="B5336" s="3"/>
      <c r="C5336" s="3"/>
      <c r="D5336" s="3"/>
      <c r="E5336" s="3"/>
    </row>
    <row r="5337" spans="2:5" x14ac:dyDescent="0.25">
      <c r="B5337" s="3"/>
      <c r="C5337" s="3"/>
      <c r="D5337" s="3"/>
      <c r="E5337" s="3"/>
    </row>
    <row r="5338" spans="2:5" x14ac:dyDescent="0.25">
      <c r="B5338" s="3"/>
      <c r="C5338" s="3"/>
      <c r="D5338" s="3"/>
      <c r="E5338" s="3"/>
    </row>
    <row r="5339" spans="2:5" x14ac:dyDescent="0.25">
      <c r="B5339" s="3"/>
      <c r="C5339" s="3"/>
      <c r="D5339" s="3"/>
      <c r="E5339" s="3"/>
    </row>
    <row r="5340" spans="2:5" x14ac:dyDescent="0.25">
      <c r="B5340" s="3"/>
      <c r="C5340" s="3"/>
      <c r="D5340" s="3"/>
      <c r="E5340" s="3"/>
    </row>
    <row r="5341" spans="2:5" x14ac:dyDescent="0.25">
      <c r="B5341" s="3"/>
      <c r="C5341" s="3"/>
      <c r="D5341" s="3"/>
      <c r="E5341" s="3"/>
    </row>
    <row r="5342" spans="2:5" x14ac:dyDescent="0.25">
      <c r="B5342" s="3"/>
      <c r="C5342" s="3"/>
      <c r="D5342" s="3"/>
      <c r="E5342" s="3"/>
    </row>
    <row r="5343" spans="2:5" x14ac:dyDescent="0.25">
      <c r="B5343" s="3"/>
      <c r="C5343" s="3"/>
      <c r="D5343" s="3"/>
      <c r="E5343" s="3"/>
    </row>
    <row r="5344" spans="2:5" x14ac:dyDescent="0.25">
      <c r="B5344" s="3"/>
      <c r="C5344" s="3"/>
      <c r="D5344" s="3"/>
      <c r="E5344" s="3"/>
    </row>
    <row r="5345" spans="2:5" x14ac:dyDescent="0.25">
      <c r="B5345" s="3"/>
      <c r="C5345" s="3"/>
      <c r="D5345" s="3"/>
      <c r="E5345" s="3"/>
    </row>
    <row r="5346" spans="2:5" x14ac:dyDescent="0.25">
      <c r="B5346" s="3"/>
      <c r="C5346" s="3"/>
      <c r="D5346" s="3"/>
      <c r="E5346" s="3"/>
    </row>
    <row r="5347" spans="2:5" x14ac:dyDescent="0.25">
      <c r="B5347" s="3"/>
      <c r="C5347" s="3"/>
      <c r="D5347" s="3"/>
      <c r="E5347" s="3"/>
    </row>
    <row r="5348" spans="2:5" x14ac:dyDescent="0.25">
      <c r="B5348" s="3"/>
      <c r="C5348" s="3"/>
      <c r="D5348" s="3"/>
      <c r="E5348" s="3"/>
    </row>
    <row r="5349" spans="2:5" x14ac:dyDescent="0.25">
      <c r="B5349" s="3"/>
      <c r="C5349" s="3"/>
      <c r="D5349" s="3"/>
      <c r="E5349" s="3"/>
    </row>
    <row r="5350" spans="2:5" x14ac:dyDescent="0.25">
      <c r="B5350" s="3"/>
      <c r="C5350" s="3"/>
      <c r="D5350" s="3"/>
      <c r="E5350" s="3"/>
    </row>
    <row r="5351" spans="2:5" x14ac:dyDescent="0.25">
      <c r="B5351" s="3"/>
      <c r="C5351" s="3"/>
      <c r="D5351" s="3"/>
      <c r="E5351" s="3"/>
    </row>
    <row r="5352" spans="2:5" x14ac:dyDescent="0.25">
      <c r="B5352" s="3"/>
      <c r="C5352" s="3"/>
      <c r="D5352" s="3"/>
      <c r="E5352" s="3"/>
    </row>
    <row r="5353" spans="2:5" x14ac:dyDescent="0.25">
      <c r="B5353" s="3"/>
      <c r="C5353" s="3"/>
      <c r="D5353" s="3"/>
      <c r="E5353" s="3"/>
    </row>
    <row r="5354" spans="2:5" x14ac:dyDescent="0.25">
      <c r="B5354" s="3"/>
      <c r="C5354" s="3"/>
      <c r="D5354" s="3"/>
      <c r="E5354" s="3"/>
    </row>
    <row r="5355" spans="2:5" x14ac:dyDescent="0.25">
      <c r="B5355" s="3"/>
      <c r="C5355" s="3"/>
      <c r="D5355" s="3"/>
      <c r="E5355" s="3"/>
    </row>
    <row r="5356" spans="2:5" x14ac:dyDescent="0.25">
      <c r="B5356" s="3"/>
      <c r="C5356" s="3"/>
      <c r="D5356" s="3"/>
      <c r="E5356" s="3"/>
    </row>
    <row r="5357" spans="2:5" x14ac:dyDescent="0.25">
      <c r="B5357" s="3"/>
      <c r="C5357" s="3"/>
      <c r="D5357" s="3"/>
      <c r="E5357" s="3"/>
    </row>
    <row r="5358" spans="2:5" x14ac:dyDescent="0.25">
      <c r="B5358" s="3"/>
      <c r="C5358" s="3"/>
      <c r="D5358" s="3"/>
      <c r="E5358" s="3"/>
    </row>
    <row r="5359" spans="2:5" x14ac:dyDescent="0.25">
      <c r="B5359" s="3"/>
      <c r="C5359" s="3"/>
      <c r="D5359" s="3"/>
      <c r="E5359" s="3"/>
    </row>
    <row r="5360" spans="2:5" x14ac:dyDescent="0.25">
      <c r="B5360" s="3"/>
      <c r="C5360" s="3"/>
      <c r="D5360" s="3"/>
      <c r="E5360" s="3"/>
    </row>
    <row r="5361" spans="2:5" x14ac:dyDescent="0.25">
      <c r="B5361" s="3"/>
      <c r="C5361" s="3"/>
      <c r="D5361" s="3"/>
      <c r="E5361" s="3"/>
    </row>
    <row r="5362" spans="2:5" x14ac:dyDescent="0.25">
      <c r="B5362" s="3"/>
      <c r="C5362" s="3"/>
      <c r="D5362" s="3"/>
      <c r="E5362" s="3"/>
    </row>
    <row r="5363" spans="2:5" x14ac:dyDescent="0.25">
      <c r="B5363" s="3"/>
      <c r="C5363" s="3"/>
      <c r="D5363" s="3"/>
      <c r="E5363" s="3"/>
    </row>
    <row r="5364" spans="2:5" x14ac:dyDescent="0.25">
      <c r="B5364" s="3"/>
      <c r="C5364" s="3"/>
      <c r="D5364" s="3"/>
      <c r="E5364" s="3"/>
    </row>
    <row r="5365" spans="2:5" x14ac:dyDescent="0.25">
      <c r="B5365" s="3"/>
      <c r="C5365" s="3"/>
      <c r="D5365" s="3"/>
      <c r="E5365" s="3"/>
    </row>
    <row r="5366" spans="2:5" x14ac:dyDescent="0.25">
      <c r="B5366" s="3"/>
      <c r="C5366" s="3"/>
      <c r="D5366" s="3"/>
      <c r="E5366" s="3"/>
    </row>
    <row r="5367" spans="2:5" x14ac:dyDescent="0.25">
      <c r="B5367" s="3"/>
      <c r="C5367" s="3"/>
      <c r="D5367" s="3"/>
      <c r="E5367" s="3"/>
    </row>
    <row r="5368" spans="2:5" x14ac:dyDescent="0.25">
      <c r="B5368" s="3"/>
      <c r="C5368" s="3"/>
      <c r="D5368" s="3"/>
      <c r="E5368" s="3"/>
    </row>
    <row r="5369" spans="2:5" x14ac:dyDescent="0.25">
      <c r="B5369" s="3"/>
      <c r="C5369" s="3"/>
      <c r="D5369" s="3"/>
      <c r="E5369" s="3"/>
    </row>
    <row r="5370" spans="2:5" x14ac:dyDescent="0.25">
      <c r="B5370" s="3"/>
      <c r="C5370" s="3"/>
      <c r="D5370" s="3"/>
      <c r="E5370" s="3"/>
    </row>
    <row r="5371" spans="2:5" x14ac:dyDescent="0.25">
      <c r="B5371" s="3"/>
      <c r="C5371" s="3"/>
      <c r="D5371" s="3"/>
      <c r="E5371" s="3"/>
    </row>
    <row r="5372" spans="2:5" x14ac:dyDescent="0.25">
      <c r="B5372" s="3"/>
      <c r="C5372" s="3"/>
      <c r="D5372" s="3"/>
      <c r="E5372" s="3"/>
    </row>
    <row r="5373" spans="2:5" x14ac:dyDescent="0.25">
      <c r="B5373" s="3"/>
      <c r="C5373" s="3"/>
      <c r="D5373" s="3"/>
      <c r="E5373" s="3"/>
    </row>
    <row r="5374" spans="2:5" x14ac:dyDescent="0.25">
      <c r="B5374" s="3"/>
      <c r="C5374" s="3"/>
      <c r="D5374" s="3"/>
      <c r="E5374" s="3"/>
    </row>
    <row r="5375" spans="2:5" x14ac:dyDescent="0.25">
      <c r="B5375" s="3"/>
      <c r="C5375" s="3"/>
      <c r="D5375" s="3"/>
      <c r="E5375" s="3"/>
    </row>
    <row r="5376" spans="2:5" x14ac:dyDescent="0.25">
      <c r="B5376" s="3"/>
      <c r="C5376" s="3"/>
      <c r="D5376" s="3"/>
      <c r="E5376" s="3"/>
    </row>
    <row r="5377" spans="2:5" x14ac:dyDescent="0.25">
      <c r="B5377" s="3"/>
      <c r="C5377" s="3"/>
      <c r="D5377" s="3"/>
      <c r="E5377" s="3"/>
    </row>
    <row r="5378" spans="2:5" x14ac:dyDescent="0.25">
      <c r="B5378" s="3"/>
      <c r="C5378" s="3"/>
      <c r="D5378" s="3"/>
      <c r="E5378" s="3"/>
    </row>
    <row r="5379" spans="2:5" x14ac:dyDescent="0.25">
      <c r="B5379" s="3"/>
      <c r="C5379" s="3"/>
      <c r="D5379" s="3"/>
      <c r="E5379" s="3"/>
    </row>
    <row r="5380" spans="2:5" x14ac:dyDescent="0.25">
      <c r="B5380" s="3"/>
      <c r="C5380" s="3"/>
      <c r="D5380" s="3"/>
      <c r="E5380" s="3"/>
    </row>
    <row r="5381" spans="2:5" x14ac:dyDescent="0.25">
      <c r="B5381" s="3"/>
      <c r="C5381" s="3"/>
      <c r="D5381" s="3"/>
      <c r="E5381" s="3"/>
    </row>
    <row r="5382" spans="2:5" x14ac:dyDescent="0.25">
      <c r="B5382" s="3"/>
      <c r="C5382" s="3"/>
      <c r="D5382" s="3"/>
      <c r="E5382" s="3"/>
    </row>
    <row r="5383" spans="2:5" x14ac:dyDescent="0.25">
      <c r="B5383" s="3"/>
      <c r="C5383" s="3"/>
      <c r="D5383" s="3"/>
      <c r="E5383" s="3"/>
    </row>
    <row r="5384" spans="2:5" x14ac:dyDescent="0.25">
      <c r="B5384" s="3"/>
      <c r="C5384" s="3"/>
      <c r="D5384" s="3"/>
      <c r="E5384" s="3"/>
    </row>
    <row r="5385" spans="2:5" x14ac:dyDescent="0.25">
      <c r="B5385" s="3"/>
      <c r="C5385" s="3"/>
      <c r="D5385" s="3"/>
      <c r="E5385" s="3"/>
    </row>
    <row r="5386" spans="2:5" x14ac:dyDescent="0.25">
      <c r="B5386" s="3"/>
      <c r="C5386" s="3"/>
      <c r="D5386" s="3"/>
      <c r="E5386" s="3"/>
    </row>
    <row r="5387" spans="2:5" x14ac:dyDescent="0.25">
      <c r="B5387" s="3"/>
      <c r="C5387" s="3"/>
      <c r="D5387" s="3"/>
      <c r="E5387" s="3"/>
    </row>
    <row r="5388" spans="2:5" x14ac:dyDescent="0.25">
      <c r="B5388" s="3"/>
      <c r="C5388" s="3"/>
      <c r="D5388" s="3"/>
      <c r="E5388" s="3"/>
    </row>
    <row r="5389" spans="2:5" x14ac:dyDescent="0.25">
      <c r="B5389" s="3"/>
      <c r="C5389" s="3"/>
      <c r="D5389" s="3"/>
      <c r="E5389" s="3"/>
    </row>
    <row r="5390" spans="2:5" x14ac:dyDescent="0.25">
      <c r="B5390" s="3"/>
      <c r="C5390" s="3"/>
      <c r="D5390" s="3"/>
      <c r="E5390" s="3"/>
    </row>
    <row r="5391" spans="2:5" x14ac:dyDescent="0.25">
      <c r="B5391" s="3"/>
      <c r="C5391" s="3"/>
      <c r="D5391" s="3"/>
      <c r="E5391" s="3"/>
    </row>
    <row r="5392" spans="2:5" x14ac:dyDescent="0.25">
      <c r="B5392" s="3"/>
      <c r="C5392" s="3"/>
      <c r="D5392" s="3"/>
      <c r="E5392" s="3"/>
    </row>
    <row r="5393" spans="2:5" x14ac:dyDescent="0.25">
      <c r="B5393" s="3"/>
      <c r="C5393" s="3"/>
      <c r="D5393" s="3"/>
      <c r="E5393" s="3"/>
    </row>
    <row r="5394" spans="2:5" x14ac:dyDescent="0.25">
      <c r="B5394" s="3"/>
      <c r="C5394" s="3"/>
      <c r="D5394" s="3"/>
      <c r="E5394" s="3"/>
    </row>
    <row r="5395" spans="2:5" x14ac:dyDescent="0.25">
      <c r="B5395" s="3"/>
      <c r="C5395" s="3"/>
      <c r="D5395" s="3"/>
      <c r="E5395" s="3"/>
    </row>
    <row r="5396" spans="2:5" x14ac:dyDescent="0.25">
      <c r="B5396" s="3"/>
      <c r="C5396" s="3"/>
      <c r="D5396" s="3"/>
      <c r="E5396" s="3"/>
    </row>
    <row r="5397" spans="2:5" x14ac:dyDescent="0.25">
      <c r="B5397" s="3"/>
      <c r="C5397" s="3"/>
      <c r="D5397" s="3"/>
      <c r="E5397" s="3"/>
    </row>
    <row r="5398" spans="2:5" x14ac:dyDescent="0.25">
      <c r="B5398" s="3"/>
      <c r="C5398" s="3"/>
      <c r="D5398" s="3"/>
      <c r="E5398" s="3"/>
    </row>
    <row r="5399" spans="2:5" x14ac:dyDescent="0.25">
      <c r="B5399" s="3"/>
      <c r="C5399" s="3"/>
      <c r="D5399" s="3"/>
      <c r="E5399" s="3"/>
    </row>
    <row r="5400" spans="2:5" x14ac:dyDescent="0.25">
      <c r="B5400" s="3"/>
      <c r="C5400" s="3"/>
      <c r="D5400" s="3"/>
      <c r="E5400" s="3"/>
    </row>
    <row r="5401" spans="2:5" x14ac:dyDescent="0.25">
      <c r="B5401" s="3"/>
      <c r="C5401" s="3"/>
      <c r="D5401" s="3"/>
      <c r="E5401" s="3"/>
    </row>
    <row r="5402" spans="2:5" x14ac:dyDescent="0.25">
      <c r="B5402" s="3"/>
      <c r="C5402" s="3"/>
      <c r="D5402" s="3"/>
      <c r="E5402" s="3"/>
    </row>
    <row r="5403" spans="2:5" x14ac:dyDescent="0.25">
      <c r="B5403" s="3"/>
      <c r="C5403" s="3"/>
      <c r="D5403" s="3"/>
      <c r="E5403" s="3"/>
    </row>
    <row r="5404" spans="2:5" x14ac:dyDescent="0.25">
      <c r="B5404" s="3"/>
      <c r="C5404" s="3"/>
      <c r="D5404" s="3"/>
      <c r="E5404" s="3"/>
    </row>
    <row r="5405" spans="2:5" x14ac:dyDescent="0.25">
      <c r="B5405" s="3"/>
      <c r="C5405" s="3"/>
      <c r="D5405" s="3"/>
      <c r="E5405" s="3"/>
    </row>
    <row r="5406" spans="2:5" x14ac:dyDescent="0.25">
      <c r="B5406" s="3"/>
      <c r="C5406" s="3"/>
      <c r="D5406" s="3"/>
      <c r="E5406" s="3"/>
    </row>
    <row r="5407" spans="2:5" x14ac:dyDescent="0.25">
      <c r="B5407" s="3"/>
      <c r="C5407" s="3"/>
      <c r="D5407" s="3"/>
      <c r="E5407" s="3"/>
    </row>
    <row r="5408" spans="2:5" x14ac:dyDescent="0.25">
      <c r="B5408" s="3"/>
      <c r="C5408" s="3"/>
      <c r="D5408" s="3"/>
      <c r="E5408" s="3"/>
    </row>
    <row r="5409" spans="2:5" x14ac:dyDescent="0.25">
      <c r="B5409" s="3"/>
      <c r="C5409" s="3"/>
      <c r="D5409" s="3"/>
      <c r="E5409" s="3"/>
    </row>
    <row r="5410" spans="2:5" x14ac:dyDescent="0.25">
      <c r="B5410" s="3"/>
      <c r="C5410" s="3"/>
      <c r="D5410" s="3"/>
      <c r="E5410" s="3"/>
    </row>
    <row r="5411" spans="2:5" x14ac:dyDescent="0.25">
      <c r="B5411" s="3"/>
      <c r="C5411" s="3"/>
      <c r="D5411" s="3"/>
      <c r="E5411" s="3"/>
    </row>
    <row r="5412" spans="2:5" x14ac:dyDescent="0.25">
      <c r="B5412" s="3"/>
      <c r="C5412" s="3"/>
      <c r="D5412" s="3"/>
      <c r="E5412" s="3"/>
    </row>
    <row r="5413" spans="2:5" x14ac:dyDescent="0.25">
      <c r="B5413" s="3"/>
      <c r="C5413" s="3"/>
      <c r="D5413" s="3"/>
      <c r="E5413" s="3"/>
    </row>
    <row r="5414" spans="2:5" x14ac:dyDescent="0.25">
      <c r="B5414" s="3"/>
      <c r="C5414" s="3"/>
      <c r="D5414" s="3"/>
      <c r="E5414" s="3"/>
    </row>
    <row r="5415" spans="2:5" x14ac:dyDescent="0.25">
      <c r="B5415" s="3"/>
      <c r="C5415" s="3"/>
      <c r="D5415" s="3"/>
      <c r="E5415" s="3"/>
    </row>
    <row r="5416" spans="2:5" x14ac:dyDescent="0.25">
      <c r="B5416" s="3"/>
      <c r="C5416" s="3"/>
      <c r="D5416" s="3"/>
      <c r="E5416" s="3"/>
    </row>
    <row r="5417" spans="2:5" x14ac:dyDescent="0.25">
      <c r="B5417" s="3"/>
      <c r="C5417" s="3"/>
      <c r="D5417" s="3"/>
      <c r="E5417" s="3"/>
    </row>
    <row r="5418" spans="2:5" x14ac:dyDescent="0.25">
      <c r="B5418" s="3"/>
      <c r="C5418" s="3"/>
      <c r="D5418" s="3"/>
      <c r="E5418" s="3"/>
    </row>
    <row r="5419" spans="2:5" x14ac:dyDescent="0.25">
      <c r="B5419" s="3"/>
      <c r="C5419" s="3"/>
      <c r="D5419" s="3"/>
      <c r="E5419" s="3"/>
    </row>
    <row r="5420" spans="2:5" x14ac:dyDescent="0.25">
      <c r="B5420" s="3"/>
      <c r="C5420" s="3"/>
      <c r="D5420" s="3"/>
      <c r="E5420" s="3"/>
    </row>
    <row r="5421" spans="2:5" x14ac:dyDescent="0.25">
      <c r="B5421" s="3"/>
      <c r="C5421" s="3"/>
      <c r="D5421" s="3"/>
      <c r="E5421" s="3"/>
    </row>
    <row r="5422" spans="2:5" x14ac:dyDescent="0.25">
      <c r="B5422" s="3"/>
      <c r="C5422" s="3"/>
      <c r="D5422" s="3"/>
      <c r="E5422" s="3"/>
    </row>
    <row r="5423" spans="2:5" x14ac:dyDescent="0.25">
      <c r="B5423" s="3"/>
      <c r="C5423" s="3"/>
      <c r="D5423" s="3"/>
      <c r="E5423" s="3"/>
    </row>
    <row r="5424" spans="2:5" x14ac:dyDescent="0.25">
      <c r="B5424" s="3"/>
      <c r="C5424" s="3"/>
      <c r="D5424" s="3"/>
      <c r="E5424" s="3"/>
    </row>
    <row r="5425" spans="2:5" x14ac:dyDescent="0.25">
      <c r="B5425" s="3"/>
      <c r="C5425" s="3"/>
      <c r="D5425" s="3"/>
      <c r="E5425" s="3"/>
    </row>
    <row r="5426" spans="2:5" x14ac:dyDescent="0.25">
      <c r="B5426" s="3"/>
      <c r="C5426" s="3"/>
      <c r="D5426" s="3"/>
      <c r="E5426" s="3"/>
    </row>
    <row r="5427" spans="2:5" x14ac:dyDescent="0.25">
      <c r="B5427" s="3"/>
      <c r="C5427" s="3"/>
      <c r="D5427" s="3"/>
      <c r="E5427" s="3"/>
    </row>
    <row r="5428" spans="2:5" x14ac:dyDescent="0.25">
      <c r="B5428" s="3"/>
      <c r="C5428" s="3"/>
      <c r="D5428" s="3"/>
      <c r="E5428" s="3"/>
    </row>
    <row r="5429" spans="2:5" x14ac:dyDescent="0.25">
      <c r="B5429" s="3"/>
      <c r="C5429" s="3"/>
      <c r="D5429" s="3"/>
      <c r="E5429" s="3"/>
    </row>
    <row r="5430" spans="2:5" x14ac:dyDescent="0.25">
      <c r="B5430" s="3"/>
      <c r="C5430" s="3"/>
      <c r="D5430" s="3"/>
      <c r="E5430" s="3"/>
    </row>
    <row r="5431" spans="2:5" x14ac:dyDescent="0.25">
      <c r="B5431" s="3"/>
      <c r="C5431" s="3"/>
      <c r="D5431" s="3"/>
      <c r="E5431" s="3"/>
    </row>
    <row r="5432" spans="2:5" x14ac:dyDescent="0.25">
      <c r="B5432" s="3"/>
      <c r="C5432" s="3"/>
      <c r="D5432" s="3"/>
      <c r="E5432" s="3"/>
    </row>
    <row r="5433" spans="2:5" x14ac:dyDescent="0.25">
      <c r="B5433" s="3"/>
      <c r="C5433" s="3"/>
      <c r="D5433" s="3"/>
      <c r="E5433" s="3"/>
    </row>
    <row r="5434" spans="2:5" x14ac:dyDescent="0.25">
      <c r="B5434" s="3"/>
      <c r="C5434" s="3"/>
      <c r="D5434" s="3"/>
      <c r="E5434" s="3"/>
    </row>
    <row r="5435" spans="2:5" x14ac:dyDescent="0.25">
      <c r="B5435" s="3"/>
      <c r="C5435" s="3"/>
      <c r="D5435" s="3"/>
      <c r="E5435" s="3"/>
    </row>
    <row r="5436" spans="2:5" x14ac:dyDescent="0.25">
      <c r="B5436" s="3"/>
      <c r="C5436" s="3"/>
      <c r="D5436" s="3"/>
      <c r="E5436" s="3"/>
    </row>
    <row r="5437" spans="2:5" x14ac:dyDescent="0.25">
      <c r="B5437" s="3"/>
      <c r="C5437" s="3"/>
      <c r="D5437" s="3"/>
      <c r="E5437" s="3"/>
    </row>
    <row r="5438" spans="2:5" x14ac:dyDescent="0.25">
      <c r="B5438" s="3"/>
      <c r="C5438" s="3"/>
      <c r="D5438" s="3"/>
      <c r="E5438" s="3"/>
    </row>
    <row r="5439" spans="2:5" x14ac:dyDescent="0.25">
      <c r="B5439" s="3"/>
      <c r="C5439" s="3"/>
      <c r="D5439" s="3"/>
      <c r="E5439" s="3"/>
    </row>
    <row r="5440" spans="2:5" x14ac:dyDescent="0.25">
      <c r="B5440" s="3"/>
      <c r="C5440" s="3"/>
      <c r="D5440" s="3"/>
      <c r="E5440" s="3"/>
    </row>
    <row r="5441" spans="2:5" x14ac:dyDescent="0.25">
      <c r="B5441" s="3"/>
      <c r="C5441" s="3"/>
      <c r="D5441" s="3"/>
      <c r="E5441" s="3"/>
    </row>
    <row r="5442" spans="2:5" x14ac:dyDescent="0.25">
      <c r="B5442" s="3"/>
      <c r="C5442" s="3"/>
      <c r="D5442" s="3"/>
      <c r="E5442" s="3"/>
    </row>
    <row r="5443" spans="2:5" x14ac:dyDescent="0.25">
      <c r="B5443" s="3"/>
      <c r="C5443" s="3"/>
      <c r="D5443" s="3"/>
      <c r="E5443" s="3"/>
    </row>
    <row r="5444" spans="2:5" x14ac:dyDescent="0.25">
      <c r="B5444" s="3"/>
      <c r="C5444" s="3"/>
      <c r="D5444" s="3"/>
      <c r="E5444" s="3"/>
    </row>
    <row r="5445" spans="2:5" x14ac:dyDescent="0.25">
      <c r="B5445" s="3"/>
      <c r="C5445" s="3"/>
      <c r="D5445" s="3"/>
      <c r="E5445" s="3"/>
    </row>
    <row r="5446" spans="2:5" x14ac:dyDescent="0.25">
      <c r="B5446" s="3"/>
      <c r="C5446" s="3"/>
      <c r="D5446" s="3"/>
      <c r="E5446" s="3"/>
    </row>
    <row r="5447" spans="2:5" x14ac:dyDescent="0.25">
      <c r="B5447" s="3"/>
      <c r="C5447" s="3"/>
      <c r="D5447" s="3"/>
      <c r="E5447" s="3"/>
    </row>
    <row r="5448" spans="2:5" x14ac:dyDescent="0.25">
      <c r="B5448" s="3"/>
      <c r="C5448" s="3"/>
      <c r="D5448" s="3"/>
      <c r="E5448" s="3"/>
    </row>
    <row r="5449" spans="2:5" x14ac:dyDescent="0.25">
      <c r="B5449" s="3"/>
      <c r="C5449" s="3"/>
      <c r="D5449" s="3"/>
      <c r="E5449" s="3"/>
    </row>
    <row r="5450" spans="2:5" x14ac:dyDescent="0.25">
      <c r="B5450" s="3"/>
      <c r="C5450" s="3"/>
      <c r="D5450" s="3"/>
      <c r="E5450" s="3"/>
    </row>
    <row r="5451" spans="2:5" x14ac:dyDescent="0.25">
      <c r="B5451" s="3"/>
      <c r="C5451" s="3"/>
      <c r="D5451" s="3"/>
      <c r="E5451" s="3"/>
    </row>
    <row r="5452" spans="2:5" x14ac:dyDescent="0.25">
      <c r="B5452" s="3"/>
      <c r="C5452" s="3"/>
      <c r="D5452" s="3"/>
      <c r="E5452" s="3"/>
    </row>
    <row r="5453" spans="2:5" x14ac:dyDescent="0.25">
      <c r="B5453" s="3"/>
      <c r="C5453" s="3"/>
      <c r="D5453" s="3"/>
      <c r="E5453" s="3"/>
    </row>
    <row r="5454" spans="2:5" x14ac:dyDescent="0.25">
      <c r="B5454" s="3"/>
      <c r="C5454" s="3"/>
      <c r="D5454" s="3"/>
      <c r="E5454" s="3"/>
    </row>
    <row r="5455" spans="2:5" x14ac:dyDescent="0.25">
      <c r="B5455" s="3"/>
      <c r="C5455" s="3"/>
      <c r="D5455" s="3"/>
      <c r="E5455" s="3"/>
    </row>
    <row r="5456" spans="2:5" x14ac:dyDescent="0.25">
      <c r="B5456" s="3"/>
      <c r="C5456" s="3"/>
      <c r="D5456" s="3"/>
      <c r="E5456" s="3"/>
    </row>
    <row r="5457" spans="2:5" x14ac:dyDescent="0.25">
      <c r="B5457" s="3"/>
      <c r="C5457" s="3"/>
      <c r="D5457" s="3"/>
      <c r="E5457" s="3"/>
    </row>
    <row r="5458" spans="2:5" x14ac:dyDescent="0.25">
      <c r="B5458" s="3"/>
      <c r="C5458" s="3"/>
      <c r="D5458" s="3"/>
      <c r="E5458" s="3"/>
    </row>
    <row r="5459" spans="2:5" x14ac:dyDescent="0.25">
      <c r="B5459" s="3"/>
      <c r="C5459" s="3"/>
      <c r="D5459" s="3"/>
      <c r="E5459" s="3"/>
    </row>
    <row r="5460" spans="2:5" x14ac:dyDescent="0.25">
      <c r="B5460" s="3"/>
      <c r="C5460" s="3"/>
      <c r="D5460" s="3"/>
      <c r="E5460" s="3"/>
    </row>
    <row r="5461" spans="2:5" x14ac:dyDescent="0.25">
      <c r="B5461" s="3"/>
      <c r="C5461" s="3"/>
      <c r="D5461" s="3"/>
      <c r="E5461" s="3"/>
    </row>
    <row r="5462" spans="2:5" x14ac:dyDescent="0.25">
      <c r="B5462" s="3"/>
      <c r="C5462" s="3"/>
      <c r="D5462" s="3"/>
      <c r="E5462" s="3"/>
    </row>
    <row r="5463" spans="2:5" x14ac:dyDescent="0.25">
      <c r="B5463" s="3"/>
      <c r="C5463" s="3"/>
      <c r="D5463" s="3"/>
      <c r="E5463" s="3"/>
    </row>
    <row r="5464" spans="2:5" x14ac:dyDescent="0.25">
      <c r="B5464" s="3"/>
      <c r="C5464" s="3"/>
      <c r="D5464" s="3"/>
      <c r="E5464" s="3"/>
    </row>
    <row r="5465" spans="2:5" x14ac:dyDescent="0.25">
      <c r="B5465" s="3"/>
      <c r="C5465" s="3"/>
      <c r="D5465" s="3"/>
      <c r="E5465" s="3"/>
    </row>
    <row r="5466" spans="2:5" x14ac:dyDescent="0.25">
      <c r="B5466" s="3"/>
      <c r="C5466" s="3"/>
      <c r="D5466" s="3"/>
      <c r="E5466" s="3"/>
    </row>
    <row r="5467" spans="2:5" x14ac:dyDescent="0.25">
      <c r="B5467" s="3"/>
      <c r="C5467" s="3"/>
      <c r="D5467" s="3"/>
      <c r="E5467" s="3"/>
    </row>
    <row r="5468" spans="2:5" x14ac:dyDescent="0.25">
      <c r="B5468" s="3"/>
      <c r="C5468" s="3"/>
      <c r="D5468" s="3"/>
      <c r="E5468" s="3"/>
    </row>
    <row r="5469" spans="2:5" x14ac:dyDescent="0.25">
      <c r="B5469" s="3"/>
      <c r="C5469" s="3"/>
      <c r="D5469" s="3"/>
      <c r="E5469" s="3"/>
    </row>
    <row r="5470" spans="2:5" x14ac:dyDescent="0.25">
      <c r="B5470" s="3"/>
      <c r="C5470" s="3"/>
      <c r="D5470" s="3"/>
      <c r="E5470" s="3"/>
    </row>
    <row r="5471" spans="2:5" x14ac:dyDescent="0.25">
      <c r="B5471" s="3"/>
      <c r="C5471" s="3"/>
      <c r="D5471" s="3"/>
      <c r="E5471" s="3"/>
    </row>
    <row r="5472" spans="2:5" x14ac:dyDescent="0.25">
      <c r="B5472" s="3"/>
      <c r="C5472" s="3"/>
      <c r="D5472" s="3"/>
      <c r="E5472" s="3"/>
    </row>
    <row r="5473" spans="2:5" x14ac:dyDescent="0.25">
      <c r="B5473" s="3"/>
      <c r="C5473" s="3"/>
      <c r="D5473" s="3"/>
      <c r="E5473" s="3"/>
    </row>
    <row r="5474" spans="2:5" x14ac:dyDescent="0.25">
      <c r="B5474" s="3"/>
      <c r="C5474" s="3"/>
      <c r="D5474" s="3"/>
      <c r="E5474" s="3"/>
    </row>
    <row r="5475" spans="2:5" x14ac:dyDescent="0.25">
      <c r="B5475" s="3"/>
      <c r="C5475" s="3"/>
      <c r="D5475" s="3"/>
      <c r="E5475" s="3"/>
    </row>
    <row r="5476" spans="2:5" x14ac:dyDescent="0.25">
      <c r="B5476" s="3"/>
      <c r="C5476" s="3"/>
      <c r="D5476" s="3"/>
      <c r="E5476" s="3"/>
    </row>
    <row r="5477" spans="2:5" x14ac:dyDescent="0.25">
      <c r="B5477" s="3"/>
      <c r="C5477" s="3"/>
      <c r="D5477" s="3"/>
      <c r="E5477" s="3"/>
    </row>
    <row r="5478" spans="2:5" x14ac:dyDescent="0.25">
      <c r="B5478" s="3"/>
      <c r="C5478" s="3"/>
      <c r="D5478" s="3"/>
      <c r="E5478" s="3"/>
    </row>
    <row r="5479" spans="2:5" x14ac:dyDescent="0.25">
      <c r="B5479" s="3"/>
      <c r="C5479" s="3"/>
      <c r="D5479" s="3"/>
      <c r="E5479" s="3"/>
    </row>
    <row r="5480" spans="2:5" x14ac:dyDescent="0.25">
      <c r="B5480" s="3"/>
      <c r="C5480" s="3"/>
      <c r="D5480" s="3"/>
      <c r="E5480" s="3"/>
    </row>
    <row r="5481" spans="2:5" x14ac:dyDescent="0.25">
      <c r="B5481" s="3"/>
      <c r="C5481" s="3"/>
      <c r="D5481" s="3"/>
      <c r="E5481" s="3"/>
    </row>
    <row r="5482" spans="2:5" x14ac:dyDescent="0.25">
      <c r="B5482" s="3"/>
      <c r="C5482" s="3"/>
      <c r="D5482" s="3"/>
      <c r="E5482" s="3"/>
    </row>
    <row r="5483" spans="2:5" x14ac:dyDescent="0.25">
      <c r="B5483" s="3"/>
      <c r="C5483" s="3"/>
      <c r="D5483" s="3"/>
      <c r="E5483" s="3"/>
    </row>
    <row r="5484" spans="2:5" x14ac:dyDescent="0.25">
      <c r="B5484" s="3"/>
      <c r="C5484" s="3"/>
      <c r="D5484" s="3"/>
      <c r="E5484" s="3"/>
    </row>
    <row r="5485" spans="2:5" x14ac:dyDescent="0.25">
      <c r="B5485" s="3"/>
      <c r="C5485" s="3"/>
      <c r="D5485" s="3"/>
      <c r="E5485" s="3"/>
    </row>
    <row r="5486" spans="2:5" x14ac:dyDescent="0.25">
      <c r="B5486" s="3"/>
      <c r="C5486" s="3"/>
      <c r="D5486" s="3"/>
      <c r="E5486" s="3"/>
    </row>
    <row r="5487" spans="2:5" x14ac:dyDescent="0.25">
      <c r="B5487" s="3"/>
      <c r="C5487" s="3"/>
      <c r="D5487" s="3"/>
      <c r="E5487" s="3"/>
    </row>
    <row r="5488" spans="2:5" x14ac:dyDescent="0.25">
      <c r="B5488" s="3"/>
      <c r="C5488" s="3"/>
      <c r="D5488" s="3"/>
      <c r="E5488" s="3"/>
    </row>
    <row r="5489" spans="2:5" x14ac:dyDescent="0.25">
      <c r="B5489" s="3"/>
      <c r="C5489" s="3"/>
      <c r="D5489" s="3"/>
      <c r="E5489" s="3"/>
    </row>
    <row r="5490" spans="2:5" x14ac:dyDescent="0.25">
      <c r="B5490" s="3"/>
      <c r="C5490" s="3"/>
      <c r="D5490" s="3"/>
      <c r="E5490" s="3"/>
    </row>
    <row r="5491" spans="2:5" x14ac:dyDescent="0.25">
      <c r="B5491" s="3"/>
      <c r="C5491" s="3"/>
      <c r="D5491" s="3"/>
      <c r="E5491" s="3"/>
    </row>
    <row r="5492" spans="2:5" x14ac:dyDescent="0.25">
      <c r="B5492" s="3"/>
      <c r="C5492" s="3"/>
      <c r="D5492" s="3"/>
      <c r="E5492" s="3"/>
    </row>
    <row r="5493" spans="2:5" x14ac:dyDescent="0.25">
      <c r="B5493" s="3"/>
      <c r="C5493" s="3"/>
      <c r="D5493" s="3"/>
      <c r="E5493" s="3"/>
    </row>
    <row r="5494" spans="2:5" x14ac:dyDescent="0.25">
      <c r="B5494" s="3"/>
      <c r="C5494" s="3"/>
      <c r="D5494" s="3"/>
      <c r="E5494" s="3"/>
    </row>
    <row r="5495" spans="2:5" x14ac:dyDescent="0.25">
      <c r="B5495" s="3"/>
      <c r="C5495" s="3"/>
      <c r="D5495" s="3"/>
      <c r="E5495" s="3"/>
    </row>
    <row r="5496" spans="2:5" x14ac:dyDescent="0.25">
      <c r="B5496" s="3"/>
      <c r="C5496" s="3"/>
      <c r="D5496" s="3"/>
      <c r="E5496" s="3"/>
    </row>
    <row r="5497" spans="2:5" x14ac:dyDescent="0.25">
      <c r="B5497" s="3"/>
      <c r="C5497" s="3"/>
      <c r="D5497" s="3"/>
      <c r="E5497" s="3"/>
    </row>
    <row r="5498" spans="2:5" x14ac:dyDescent="0.25">
      <c r="B5498" s="3"/>
      <c r="C5498" s="3"/>
      <c r="D5498" s="3"/>
      <c r="E5498" s="3"/>
    </row>
    <row r="5499" spans="2:5" x14ac:dyDescent="0.25">
      <c r="B5499" s="3"/>
      <c r="C5499" s="3"/>
      <c r="D5499" s="3"/>
      <c r="E5499" s="3"/>
    </row>
    <row r="5500" spans="2:5" x14ac:dyDescent="0.25">
      <c r="B5500" s="3"/>
      <c r="C5500" s="3"/>
      <c r="D5500" s="3"/>
      <c r="E5500" s="3"/>
    </row>
    <row r="5501" spans="2:5" x14ac:dyDescent="0.25">
      <c r="B5501" s="3"/>
      <c r="C5501" s="3"/>
      <c r="D5501" s="3"/>
      <c r="E5501" s="3"/>
    </row>
    <row r="5502" spans="2:5" x14ac:dyDescent="0.25">
      <c r="B5502" s="3"/>
      <c r="C5502" s="3"/>
      <c r="D5502" s="3"/>
      <c r="E5502" s="3"/>
    </row>
    <row r="5503" spans="2:5" x14ac:dyDescent="0.25">
      <c r="B5503" s="3"/>
      <c r="C5503" s="3"/>
      <c r="D5503" s="3"/>
      <c r="E5503" s="3"/>
    </row>
    <row r="5504" spans="2:5" x14ac:dyDescent="0.25">
      <c r="B5504" s="3"/>
      <c r="C5504" s="3"/>
      <c r="D5504" s="3"/>
      <c r="E5504" s="3"/>
    </row>
    <row r="5505" spans="2:5" x14ac:dyDescent="0.25">
      <c r="B5505" s="3"/>
      <c r="C5505" s="3"/>
      <c r="D5505" s="3"/>
      <c r="E5505" s="3"/>
    </row>
    <row r="5506" spans="2:5" x14ac:dyDescent="0.25">
      <c r="B5506" s="3"/>
      <c r="C5506" s="3"/>
      <c r="D5506" s="3"/>
      <c r="E5506" s="3"/>
    </row>
    <row r="5507" spans="2:5" x14ac:dyDescent="0.25">
      <c r="B5507" s="3"/>
      <c r="C5507" s="3"/>
      <c r="D5507" s="3"/>
      <c r="E5507" s="3"/>
    </row>
    <row r="5508" spans="2:5" x14ac:dyDescent="0.25">
      <c r="B5508" s="3"/>
      <c r="C5508" s="3"/>
      <c r="D5508" s="3"/>
      <c r="E5508" s="3"/>
    </row>
    <row r="5509" spans="2:5" x14ac:dyDescent="0.25">
      <c r="B5509" s="3"/>
      <c r="C5509" s="3"/>
      <c r="D5509" s="3"/>
      <c r="E5509" s="3"/>
    </row>
    <row r="5510" spans="2:5" x14ac:dyDescent="0.25">
      <c r="B5510" s="3"/>
      <c r="C5510" s="3"/>
      <c r="D5510" s="3"/>
      <c r="E5510" s="3"/>
    </row>
    <row r="5511" spans="2:5" x14ac:dyDescent="0.25">
      <c r="B5511" s="3"/>
      <c r="C5511" s="3"/>
      <c r="D5511" s="3"/>
      <c r="E5511" s="3"/>
    </row>
    <row r="5512" spans="2:5" x14ac:dyDescent="0.25">
      <c r="B5512" s="3"/>
      <c r="C5512" s="3"/>
      <c r="D5512" s="3"/>
      <c r="E5512" s="3"/>
    </row>
    <row r="5513" spans="2:5" x14ac:dyDescent="0.25">
      <c r="B5513" s="3"/>
      <c r="C5513" s="3"/>
      <c r="D5513" s="3"/>
      <c r="E5513" s="3"/>
    </row>
    <row r="5514" spans="2:5" x14ac:dyDescent="0.25">
      <c r="B5514" s="3"/>
      <c r="C5514" s="3"/>
      <c r="D5514" s="3"/>
      <c r="E5514" s="3"/>
    </row>
    <row r="5515" spans="2:5" x14ac:dyDescent="0.25">
      <c r="B5515" s="3"/>
      <c r="C5515" s="3"/>
      <c r="D5515" s="3"/>
      <c r="E5515" s="3"/>
    </row>
    <row r="5516" spans="2:5" x14ac:dyDescent="0.25">
      <c r="B5516" s="3"/>
      <c r="C5516" s="3"/>
      <c r="D5516" s="3"/>
      <c r="E5516" s="3"/>
    </row>
    <row r="5517" spans="2:5" x14ac:dyDescent="0.25">
      <c r="B5517" s="3"/>
      <c r="C5517" s="3"/>
      <c r="D5517" s="3"/>
      <c r="E5517" s="3"/>
    </row>
    <row r="5518" spans="2:5" x14ac:dyDescent="0.25">
      <c r="B5518" s="3"/>
      <c r="C5518" s="3"/>
      <c r="D5518" s="3"/>
      <c r="E5518" s="3"/>
    </row>
    <row r="5519" spans="2:5" x14ac:dyDescent="0.25">
      <c r="B5519" s="3"/>
      <c r="C5519" s="3"/>
      <c r="D5519" s="3"/>
      <c r="E5519" s="3"/>
    </row>
    <row r="5520" spans="2:5" x14ac:dyDescent="0.25">
      <c r="B5520" s="3"/>
      <c r="C5520" s="3"/>
      <c r="D5520" s="3"/>
      <c r="E5520" s="3"/>
    </row>
    <row r="5521" spans="2:5" x14ac:dyDescent="0.25">
      <c r="B5521" s="3"/>
      <c r="C5521" s="3"/>
      <c r="D5521" s="3"/>
      <c r="E5521" s="3"/>
    </row>
    <row r="5522" spans="2:5" x14ac:dyDescent="0.25">
      <c r="B5522" s="3"/>
      <c r="C5522" s="3"/>
      <c r="D5522" s="3"/>
      <c r="E5522" s="3"/>
    </row>
    <row r="5523" spans="2:5" x14ac:dyDescent="0.25">
      <c r="B5523" s="3"/>
      <c r="C5523" s="3"/>
      <c r="D5523" s="3"/>
      <c r="E5523" s="3"/>
    </row>
    <row r="5524" spans="2:5" x14ac:dyDescent="0.25">
      <c r="B5524" s="3"/>
      <c r="C5524" s="3"/>
      <c r="D5524" s="3"/>
      <c r="E5524" s="3"/>
    </row>
    <row r="5525" spans="2:5" x14ac:dyDescent="0.25">
      <c r="B5525" s="3"/>
      <c r="C5525" s="3"/>
      <c r="D5525" s="3"/>
      <c r="E5525" s="3"/>
    </row>
    <row r="5526" spans="2:5" x14ac:dyDescent="0.25">
      <c r="B5526" s="3"/>
      <c r="C5526" s="3"/>
      <c r="D5526" s="3"/>
      <c r="E5526" s="3"/>
    </row>
    <row r="5527" spans="2:5" x14ac:dyDescent="0.25">
      <c r="B5527" s="3"/>
      <c r="C5527" s="3"/>
      <c r="D5527" s="3"/>
      <c r="E5527" s="3"/>
    </row>
    <row r="5528" spans="2:5" x14ac:dyDescent="0.25">
      <c r="B5528" s="3"/>
      <c r="C5528" s="3"/>
      <c r="D5528" s="3"/>
      <c r="E5528" s="3"/>
    </row>
    <row r="5529" spans="2:5" x14ac:dyDescent="0.25">
      <c r="B5529" s="3"/>
      <c r="C5529" s="3"/>
      <c r="D5529" s="3"/>
      <c r="E5529" s="3"/>
    </row>
    <row r="5530" spans="2:5" x14ac:dyDescent="0.25">
      <c r="B5530" s="3"/>
      <c r="C5530" s="3"/>
      <c r="D5530" s="3"/>
      <c r="E5530" s="3"/>
    </row>
    <row r="5531" spans="2:5" x14ac:dyDescent="0.25">
      <c r="B5531" s="3"/>
      <c r="C5531" s="3"/>
      <c r="D5531" s="3"/>
      <c r="E5531" s="3"/>
    </row>
    <row r="5532" spans="2:5" x14ac:dyDescent="0.25">
      <c r="B5532" s="3"/>
      <c r="C5532" s="3"/>
      <c r="D5532" s="3"/>
      <c r="E5532" s="3"/>
    </row>
    <row r="5533" spans="2:5" x14ac:dyDescent="0.25">
      <c r="B5533" s="3"/>
      <c r="C5533" s="3"/>
      <c r="D5533" s="3"/>
      <c r="E5533" s="3"/>
    </row>
    <row r="5534" spans="2:5" x14ac:dyDescent="0.25">
      <c r="B5534" s="3"/>
      <c r="C5534" s="3"/>
      <c r="D5534" s="3"/>
      <c r="E5534" s="3"/>
    </row>
    <row r="5535" spans="2:5" x14ac:dyDescent="0.25">
      <c r="B5535" s="3"/>
      <c r="C5535" s="3"/>
      <c r="D5535" s="3"/>
      <c r="E5535" s="3"/>
    </row>
    <row r="5536" spans="2:5" x14ac:dyDescent="0.25">
      <c r="B5536" s="3"/>
      <c r="C5536" s="3"/>
      <c r="D5536" s="3"/>
      <c r="E5536" s="3"/>
    </row>
    <row r="5537" spans="2:5" x14ac:dyDescent="0.25">
      <c r="B5537" s="3"/>
      <c r="C5537" s="3"/>
      <c r="D5537" s="3"/>
      <c r="E5537" s="3"/>
    </row>
    <row r="5538" spans="2:5" x14ac:dyDescent="0.25">
      <c r="B5538" s="3"/>
      <c r="C5538" s="3"/>
      <c r="D5538" s="3"/>
      <c r="E5538" s="3"/>
    </row>
    <row r="5539" spans="2:5" x14ac:dyDescent="0.25">
      <c r="B5539" s="3"/>
      <c r="C5539" s="3"/>
      <c r="D5539" s="3"/>
      <c r="E5539" s="3"/>
    </row>
    <row r="5540" spans="2:5" x14ac:dyDescent="0.25">
      <c r="B5540" s="3"/>
      <c r="C5540" s="3"/>
      <c r="D5540" s="3"/>
      <c r="E5540" s="3"/>
    </row>
    <row r="5541" spans="2:5" x14ac:dyDescent="0.25">
      <c r="B5541" s="3"/>
      <c r="C5541" s="3"/>
      <c r="D5541" s="3"/>
      <c r="E5541" s="3"/>
    </row>
    <row r="5542" spans="2:5" x14ac:dyDescent="0.25">
      <c r="B5542" s="3"/>
      <c r="C5542" s="3"/>
      <c r="D5542" s="3"/>
      <c r="E5542" s="3"/>
    </row>
    <row r="5543" spans="2:5" x14ac:dyDescent="0.25">
      <c r="B5543" s="3"/>
      <c r="C5543" s="3"/>
      <c r="D5543" s="3"/>
      <c r="E5543" s="3"/>
    </row>
    <row r="5544" spans="2:5" x14ac:dyDescent="0.25">
      <c r="B5544" s="3"/>
      <c r="C5544" s="3"/>
      <c r="D5544" s="3"/>
      <c r="E5544" s="3"/>
    </row>
    <row r="5545" spans="2:5" x14ac:dyDescent="0.25">
      <c r="B5545" s="3"/>
      <c r="C5545" s="3"/>
      <c r="D5545" s="3"/>
      <c r="E5545" s="3"/>
    </row>
    <row r="5546" spans="2:5" x14ac:dyDescent="0.25">
      <c r="B5546" s="3"/>
      <c r="C5546" s="3"/>
      <c r="D5546" s="3"/>
      <c r="E5546" s="3"/>
    </row>
    <row r="5547" spans="2:5" x14ac:dyDescent="0.25">
      <c r="B5547" s="3"/>
      <c r="C5547" s="3"/>
      <c r="D5547" s="3"/>
      <c r="E5547" s="3"/>
    </row>
    <row r="5548" spans="2:5" x14ac:dyDescent="0.25">
      <c r="B5548" s="3"/>
      <c r="C5548" s="3"/>
      <c r="D5548" s="3"/>
      <c r="E5548" s="3"/>
    </row>
    <row r="5549" spans="2:5" x14ac:dyDescent="0.25">
      <c r="B5549" s="3"/>
      <c r="C5549" s="3"/>
      <c r="D5549" s="3"/>
      <c r="E5549" s="3"/>
    </row>
    <row r="5550" spans="2:5" x14ac:dyDescent="0.25">
      <c r="B5550" s="3"/>
      <c r="C5550" s="3"/>
      <c r="D5550" s="3"/>
      <c r="E5550" s="3"/>
    </row>
    <row r="5551" spans="2:5" x14ac:dyDescent="0.25">
      <c r="B5551" s="3"/>
      <c r="C5551" s="3"/>
      <c r="D5551" s="3"/>
      <c r="E5551" s="3"/>
    </row>
    <row r="5552" spans="2:5" x14ac:dyDescent="0.25">
      <c r="B5552" s="3"/>
      <c r="C5552" s="3"/>
      <c r="D5552" s="3"/>
      <c r="E5552" s="3"/>
    </row>
    <row r="5553" spans="2:5" x14ac:dyDescent="0.25">
      <c r="B5553" s="3"/>
      <c r="C5553" s="3"/>
      <c r="D5553" s="3"/>
      <c r="E5553" s="3"/>
    </row>
    <row r="5554" spans="2:5" x14ac:dyDescent="0.25">
      <c r="B5554" s="3"/>
      <c r="C5554" s="3"/>
      <c r="D5554" s="3"/>
      <c r="E5554" s="3"/>
    </row>
    <row r="5555" spans="2:5" x14ac:dyDescent="0.25">
      <c r="B5555" s="3"/>
      <c r="C5555" s="3"/>
      <c r="D5555" s="3"/>
      <c r="E5555" s="3"/>
    </row>
    <row r="5556" spans="2:5" x14ac:dyDescent="0.25">
      <c r="B5556" s="3"/>
      <c r="C5556" s="3"/>
      <c r="D5556" s="3"/>
      <c r="E5556" s="3"/>
    </row>
    <row r="5557" spans="2:5" x14ac:dyDescent="0.25">
      <c r="B5557" s="3"/>
      <c r="C5557" s="3"/>
      <c r="D5557" s="3"/>
      <c r="E5557" s="3"/>
    </row>
    <row r="5558" spans="2:5" x14ac:dyDescent="0.25">
      <c r="B5558" s="3"/>
      <c r="C5558" s="3"/>
      <c r="D5558" s="3"/>
      <c r="E5558" s="3"/>
    </row>
    <row r="5559" spans="2:5" x14ac:dyDescent="0.25">
      <c r="B5559" s="3"/>
      <c r="C5559" s="3"/>
      <c r="D5559" s="3"/>
      <c r="E5559" s="3"/>
    </row>
    <row r="5560" spans="2:5" x14ac:dyDescent="0.25">
      <c r="B5560" s="3"/>
      <c r="C5560" s="3"/>
      <c r="D5560" s="3"/>
      <c r="E5560" s="3"/>
    </row>
    <row r="5561" spans="2:5" x14ac:dyDescent="0.25">
      <c r="B5561" s="3"/>
      <c r="C5561" s="3"/>
      <c r="D5561" s="3"/>
      <c r="E5561" s="3"/>
    </row>
    <row r="5562" spans="2:5" x14ac:dyDescent="0.25">
      <c r="B5562" s="3"/>
      <c r="C5562" s="3"/>
      <c r="D5562" s="3"/>
      <c r="E5562" s="3"/>
    </row>
    <row r="5563" spans="2:5" x14ac:dyDescent="0.25">
      <c r="B5563" s="3"/>
      <c r="C5563" s="3"/>
      <c r="D5563" s="3"/>
      <c r="E5563" s="3"/>
    </row>
    <row r="5564" spans="2:5" x14ac:dyDescent="0.25">
      <c r="B5564" s="3"/>
      <c r="C5564" s="3"/>
      <c r="D5564" s="3"/>
      <c r="E5564" s="3"/>
    </row>
    <row r="5565" spans="2:5" x14ac:dyDescent="0.25">
      <c r="B5565" s="3"/>
      <c r="C5565" s="3"/>
      <c r="D5565" s="3"/>
      <c r="E5565" s="3"/>
    </row>
    <row r="5566" spans="2:5" x14ac:dyDescent="0.25">
      <c r="B5566" s="3"/>
      <c r="C5566" s="3"/>
      <c r="D5566" s="3"/>
      <c r="E5566" s="3"/>
    </row>
    <row r="5567" spans="2:5" x14ac:dyDescent="0.25">
      <c r="B5567" s="3"/>
      <c r="C5567" s="3"/>
      <c r="D5567" s="3"/>
      <c r="E5567" s="3"/>
    </row>
    <row r="5568" spans="2:5" x14ac:dyDescent="0.25">
      <c r="B5568" s="3"/>
      <c r="C5568" s="3"/>
      <c r="D5568" s="3"/>
      <c r="E5568" s="3"/>
    </row>
    <row r="5569" spans="2:5" x14ac:dyDescent="0.25">
      <c r="B5569" s="3"/>
      <c r="C5569" s="3"/>
      <c r="D5569" s="3"/>
      <c r="E5569" s="3"/>
    </row>
    <row r="5570" spans="2:5" x14ac:dyDescent="0.25">
      <c r="B5570" s="3"/>
      <c r="C5570" s="3"/>
      <c r="D5570" s="3"/>
      <c r="E5570" s="3"/>
    </row>
    <row r="5571" spans="2:5" x14ac:dyDescent="0.25">
      <c r="B5571" s="3"/>
      <c r="C5571" s="3"/>
      <c r="D5571" s="3"/>
      <c r="E5571" s="3"/>
    </row>
    <row r="5572" spans="2:5" x14ac:dyDescent="0.25">
      <c r="B5572" s="3"/>
      <c r="C5572" s="3"/>
      <c r="D5572" s="3"/>
      <c r="E5572" s="3"/>
    </row>
    <row r="5573" spans="2:5" x14ac:dyDescent="0.25">
      <c r="B5573" s="3"/>
      <c r="C5573" s="3"/>
      <c r="D5573" s="3"/>
      <c r="E5573" s="3"/>
    </row>
    <row r="5574" spans="2:5" x14ac:dyDescent="0.25">
      <c r="B5574" s="3"/>
      <c r="C5574" s="3"/>
      <c r="D5574" s="3"/>
      <c r="E5574" s="3"/>
    </row>
    <row r="5575" spans="2:5" x14ac:dyDescent="0.25">
      <c r="B5575" s="3"/>
      <c r="C5575" s="3"/>
      <c r="D5575" s="3"/>
      <c r="E5575" s="3"/>
    </row>
    <row r="5576" spans="2:5" x14ac:dyDescent="0.25">
      <c r="B5576" s="3"/>
      <c r="C5576" s="3"/>
      <c r="D5576" s="3"/>
      <c r="E5576" s="3"/>
    </row>
    <row r="5577" spans="2:5" x14ac:dyDescent="0.25">
      <c r="B5577" s="3"/>
      <c r="C5577" s="3"/>
      <c r="D5577" s="3"/>
      <c r="E5577" s="3"/>
    </row>
    <row r="5578" spans="2:5" x14ac:dyDescent="0.25">
      <c r="B5578" s="3"/>
      <c r="C5578" s="3"/>
      <c r="D5578" s="3"/>
      <c r="E5578" s="3"/>
    </row>
    <row r="5579" spans="2:5" x14ac:dyDescent="0.25">
      <c r="B5579" s="3"/>
      <c r="C5579" s="3"/>
      <c r="D5579" s="3"/>
      <c r="E5579" s="3"/>
    </row>
    <row r="5580" spans="2:5" x14ac:dyDescent="0.25">
      <c r="B5580" s="3"/>
      <c r="C5580" s="3"/>
      <c r="D5580" s="3"/>
      <c r="E5580" s="3"/>
    </row>
    <row r="5581" spans="2:5" x14ac:dyDescent="0.25">
      <c r="B5581" s="3"/>
      <c r="C5581" s="3"/>
      <c r="D5581" s="3"/>
      <c r="E5581" s="3"/>
    </row>
    <row r="5582" spans="2:5" x14ac:dyDescent="0.25">
      <c r="B5582" s="3"/>
      <c r="C5582" s="3"/>
      <c r="D5582" s="3"/>
      <c r="E5582" s="3"/>
    </row>
    <row r="5583" spans="2:5" x14ac:dyDescent="0.25">
      <c r="B5583" s="3"/>
      <c r="C5583" s="3"/>
      <c r="D5583" s="3"/>
      <c r="E5583" s="3"/>
    </row>
    <row r="5584" spans="2:5" x14ac:dyDescent="0.25">
      <c r="B5584" s="3"/>
      <c r="C5584" s="3"/>
      <c r="D5584" s="3"/>
      <c r="E5584" s="3"/>
    </row>
    <row r="5585" spans="2:5" x14ac:dyDescent="0.25">
      <c r="B5585" s="3"/>
      <c r="C5585" s="3"/>
      <c r="D5585" s="3"/>
      <c r="E5585" s="3"/>
    </row>
    <row r="5586" spans="2:5" x14ac:dyDescent="0.25">
      <c r="B5586" s="3"/>
      <c r="C5586" s="3"/>
      <c r="D5586" s="3"/>
      <c r="E5586" s="3"/>
    </row>
    <row r="5587" spans="2:5" x14ac:dyDescent="0.25">
      <c r="B5587" s="3"/>
      <c r="C5587" s="3"/>
      <c r="D5587" s="3"/>
      <c r="E5587" s="3"/>
    </row>
    <row r="5588" spans="2:5" x14ac:dyDescent="0.25">
      <c r="B5588" s="3"/>
      <c r="C5588" s="3"/>
      <c r="D5588" s="3"/>
      <c r="E5588" s="3"/>
    </row>
    <row r="5589" spans="2:5" x14ac:dyDescent="0.25">
      <c r="B5589" s="3"/>
      <c r="C5589" s="3"/>
      <c r="D5589" s="3"/>
      <c r="E5589" s="3"/>
    </row>
    <row r="5590" spans="2:5" x14ac:dyDescent="0.25">
      <c r="B5590" s="3"/>
      <c r="C5590" s="3"/>
      <c r="D5590" s="3"/>
      <c r="E5590" s="3"/>
    </row>
    <row r="5591" spans="2:5" x14ac:dyDescent="0.25">
      <c r="B5591" s="3"/>
      <c r="C5591" s="3"/>
      <c r="D5591" s="3"/>
      <c r="E5591" s="3"/>
    </row>
    <row r="5592" spans="2:5" x14ac:dyDescent="0.25">
      <c r="B5592" s="3"/>
      <c r="C5592" s="3"/>
      <c r="D5592" s="3"/>
      <c r="E5592" s="3"/>
    </row>
    <row r="5593" spans="2:5" x14ac:dyDescent="0.25">
      <c r="B5593" s="3"/>
      <c r="C5593" s="3"/>
      <c r="D5593" s="3"/>
      <c r="E5593" s="3"/>
    </row>
    <row r="5594" spans="2:5" x14ac:dyDescent="0.25">
      <c r="B5594" s="3"/>
      <c r="C5594" s="3"/>
      <c r="D5594" s="3"/>
      <c r="E5594" s="3"/>
    </row>
    <row r="5595" spans="2:5" x14ac:dyDescent="0.25">
      <c r="B5595" s="3"/>
      <c r="C5595" s="3"/>
      <c r="D5595" s="3"/>
      <c r="E5595" s="3"/>
    </row>
    <row r="5596" spans="2:5" x14ac:dyDescent="0.25">
      <c r="B5596" s="3"/>
      <c r="C5596" s="3"/>
      <c r="D5596" s="3"/>
      <c r="E5596" s="3"/>
    </row>
    <row r="5597" spans="2:5" x14ac:dyDescent="0.25">
      <c r="B5597" s="3"/>
      <c r="C5597" s="3"/>
      <c r="D5597" s="3"/>
      <c r="E5597" s="3"/>
    </row>
    <row r="5598" spans="2:5" x14ac:dyDescent="0.25">
      <c r="B5598" s="3"/>
      <c r="C5598" s="3"/>
      <c r="D5598" s="3"/>
      <c r="E5598" s="3"/>
    </row>
    <row r="5599" spans="2:5" x14ac:dyDescent="0.25">
      <c r="B5599" s="3"/>
      <c r="C5599" s="3"/>
      <c r="D5599" s="3"/>
      <c r="E5599" s="3"/>
    </row>
    <row r="5600" spans="2:5" x14ac:dyDescent="0.25">
      <c r="B5600" s="3"/>
      <c r="C5600" s="3"/>
      <c r="D5600" s="3"/>
      <c r="E5600" s="3"/>
    </row>
    <row r="5601" spans="2:5" x14ac:dyDescent="0.25">
      <c r="B5601" s="3"/>
      <c r="C5601" s="3"/>
      <c r="D5601" s="3"/>
      <c r="E5601" s="3"/>
    </row>
    <row r="5602" spans="2:5" x14ac:dyDescent="0.25">
      <c r="B5602" s="3"/>
      <c r="C5602" s="3"/>
      <c r="D5602" s="3"/>
      <c r="E5602" s="3"/>
    </row>
    <row r="5603" spans="2:5" x14ac:dyDescent="0.25">
      <c r="B5603" s="3"/>
      <c r="C5603" s="3"/>
      <c r="D5603" s="3"/>
      <c r="E5603" s="3"/>
    </row>
    <row r="5604" spans="2:5" x14ac:dyDescent="0.25">
      <c r="B5604" s="3"/>
      <c r="C5604" s="3"/>
      <c r="D5604" s="3"/>
      <c r="E5604" s="3"/>
    </row>
    <row r="5605" spans="2:5" x14ac:dyDescent="0.25">
      <c r="B5605" s="3"/>
      <c r="C5605" s="3"/>
      <c r="D5605" s="3"/>
      <c r="E5605" s="3"/>
    </row>
    <row r="5606" spans="2:5" x14ac:dyDescent="0.25">
      <c r="B5606" s="3"/>
      <c r="C5606" s="3"/>
      <c r="D5606" s="3"/>
      <c r="E5606" s="3"/>
    </row>
    <row r="5607" spans="2:5" x14ac:dyDescent="0.25">
      <c r="B5607" s="3"/>
      <c r="C5607" s="3"/>
      <c r="D5607" s="3"/>
      <c r="E5607" s="3"/>
    </row>
    <row r="5608" spans="2:5" x14ac:dyDescent="0.25">
      <c r="B5608" s="3"/>
      <c r="C5608" s="3"/>
      <c r="D5608" s="3"/>
      <c r="E5608" s="3"/>
    </row>
    <row r="5609" spans="2:5" x14ac:dyDescent="0.25">
      <c r="B5609" s="3"/>
      <c r="C5609" s="3"/>
      <c r="D5609" s="3"/>
      <c r="E5609" s="3"/>
    </row>
    <row r="5610" spans="2:5" x14ac:dyDescent="0.25">
      <c r="B5610" s="3"/>
      <c r="C5610" s="3"/>
      <c r="D5610" s="3"/>
      <c r="E5610" s="3"/>
    </row>
    <row r="5611" spans="2:5" x14ac:dyDescent="0.25">
      <c r="B5611" s="3"/>
      <c r="C5611" s="3"/>
      <c r="D5611" s="3"/>
      <c r="E5611" s="3"/>
    </row>
    <row r="5612" spans="2:5" x14ac:dyDescent="0.25">
      <c r="B5612" s="3"/>
      <c r="C5612" s="3"/>
      <c r="D5612" s="3"/>
      <c r="E5612" s="3"/>
    </row>
    <row r="5613" spans="2:5" x14ac:dyDescent="0.25">
      <c r="B5613" s="3"/>
      <c r="C5613" s="3"/>
      <c r="D5613" s="3"/>
      <c r="E5613" s="3"/>
    </row>
    <row r="5614" spans="2:5" x14ac:dyDescent="0.25">
      <c r="B5614" s="3"/>
      <c r="C5614" s="3"/>
      <c r="D5614" s="3"/>
      <c r="E5614" s="3"/>
    </row>
    <row r="5615" spans="2:5" x14ac:dyDescent="0.25">
      <c r="B5615" s="3"/>
      <c r="C5615" s="3"/>
      <c r="D5615" s="3"/>
      <c r="E5615" s="3"/>
    </row>
    <row r="5616" spans="2:5" x14ac:dyDescent="0.25">
      <c r="B5616" s="3"/>
      <c r="C5616" s="3"/>
      <c r="D5616" s="3"/>
      <c r="E5616" s="3"/>
    </row>
    <row r="5617" spans="2:5" x14ac:dyDescent="0.25">
      <c r="B5617" s="3"/>
      <c r="C5617" s="3"/>
      <c r="D5617" s="3"/>
      <c r="E5617" s="3"/>
    </row>
    <row r="5618" spans="2:5" x14ac:dyDescent="0.25">
      <c r="B5618" s="3"/>
      <c r="C5618" s="3"/>
      <c r="D5618" s="3"/>
      <c r="E5618" s="3"/>
    </row>
    <row r="5619" spans="2:5" x14ac:dyDescent="0.25">
      <c r="B5619" s="3"/>
      <c r="C5619" s="3"/>
      <c r="D5619" s="3"/>
      <c r="E5619" s="3"/>
    </row>
    <row r="5620" spans="2:5" x14ac:dyDescent="0.25">
      <c r="B5620" s="3"/>
      <c r="C5620" s="3"/>
      <c r="D5620" s="3"/>
      <c r="E5620" s="3"/>
    </row>
    <row r="5621" spans="2:5" x14ac:dyDescent="0.25">
      <c r="B5621" s="3"/>
      <c r="C5621" s="3"/>
      <c r="D5621" s="3"/>
      <c r="E5621" s="3"/>
    </row>
    <row r="5622" spans="2:5" x14ac:dyDescent="0.25">
      <c r="B5622" s="3"/>
      <c r="C5622" s="3"/>
      <c r="D5622" s="3"/>
      <c r="E5622" s="3"/>
    </row>
    <row r="5623" spans="2:5" x14ac:dyDescent="0.25">
      <c r="B5623" s="3"/>
      <c r="C5623" s="3"/>
      <c r="D5623" s="3"/>
      <c r="E5623" s="3"/>
    </row>
    <row r="5624" spans="2:5" x14ac:dyDescent="0.25">
      <c r="B5624" s="3"/>
      <c r="C5624" s="3"/>
      <c r="D5624" s="3"/>
      <c r="E5624" s="3"/>
    </row>
    <row r="5625" spans="2:5" x14ac:dyDescent="0.25">
      <c r="B5625" s="3"/>
      <c r="C5625" s="3"/>
      <c r="D5625" s="3"/>
      <c r="E5625" s="3"/>
    </row>
    <row r="5626" spans="2:5" x14ac:dyDescent="0.25">
      <c r="B5626" s="3"/>
      <c r="C5626" s="3"/>
      <c r="D5626" s="3"/>
      <c r="E5626" s="3"/>
    </row>
    <row r="5627" spans="2:5" x14ac:dyDescent="0.25">
      <c r="B5627" s="3"/>
      <c r="C5627" s="3"/>
      <c r="D5627" s="3"/>
      <c r="E5627" s="3"/>
    </row>
    <row r="5628" spans="2:5" x14ac:dyDescent="0.25">
      <c r="B5628" s="3"/>
      <c r="C5628" s="3"/>
      <c r="D5628" s="3"/>
      <c r="E5628" s="3"/>
    </row>
    <row r="5629" spans="2:5" x14ac:dyDescent="0.25">
      <c r="B5629" s="3"/>
      <c r="C5629" s="3"/>
      <c r="D5629" s="3"/>
      <c r="E5629" s="3"/>
    </row>
    <row r="5630" spans="2:5" x14ac:dyDescent="0.25">
      <c r="B5630" s="3"/>
      <c r="C5630" s="3"/>
      <c r="D5630" s="3"/>
      <c r="E5630" s="3"/>
    </row>
    <row r="5631" spans="2:5" x14ac:dyDescent="0.25">
      <c r="B5631" s="3"/>
      <c r="C5631" s="3"/>
      <c r="D5631" s="3"/>
      <c r="E5631" s="3"/>
    </row>
    <row r="5632" spans="2:5" x14ac:dyDescent="0.25">
      <c r="B5632" s="3"/>
      <c r="C5632" s="3"/>
      <c r="D5632" s="3"/>
      <c r="E5632" s="3"/>
    </row>
    <row r="5633" spans="2:5" x14ac:dyDescent="0.25">
      <c r="B5633" s="3"/>
      <c r="C5633" s="3"/>
      <c r="D5633" s="3"/>
      <c r="E5633" s="3"/>
    </row>
    <row r="5634" spans="2:5" x14ac:dyDescent="0.25">
      <c r="B5634" s="3"/>
      <c r="C5634" s="3"/>
      <c r="D5634" s="3"/>
      <c r="E5634" s="3"/>
    </row>
    <row r="5635" spans="2:5" x14ac:dyDescent="0.25">
      <c r="B5635" s="3"/>
      <c r="C5635" s="3"/>
      <c r="D5635" s="3"/>
      <c r="E5635" s="3"/>
    </row>
    <row r="5636" spans="2:5" x14ac:dyDescent="0.25">
      <c r="B5636" s="3"/>
      <c r="C5636" s="3"/>
      <c r="D5636" s="3"/>
      <c r="E5636" s="3"/>
    </row>
    <row r="5637" spans="2:5" x14ac:dyDescent="0.25">
      <c r="B5637" s="3"/>
      <c r="C5637" s="3"/>
      <c r="D5637" s="3"/>
      <c r="E5637" s="3"/>
    </row>
    <row r="5638" spans="2:5" x14ac:dyDescent="0.25">
      <c r="B5638" s="3"/>
      <c r="C5638" s="3"/>
      <c r="D5638" s="3"/>
      <c r="E5638" s="3"/>
    </row>
    <row r="5639" spans="2:5" x14ac:dyDescent="0.25">
      <c r="B5639" s="3"/>
      <c r="C5639" s="3"/>
      <c r="D5639" s="3"/>
      <c r="E5639" s="3"/>
    </row>
    <row r="5640" spans="2:5" x14ac:dyDescent="0.25">
      <c r="B5640" s="3"/>
      <c r="C5640" s="3"/>
      <c r="D5640" s="3"/>
      <c r="E5640" s="3"/>
    </row>
    <row r="5641" spans="2:5" x14ac:dyDescent="0.25">
      <c r="B5641" s="3"/>
      <c r="C5641" s="3"/>
      <c r="D5641" s="3"/>
      <c r="E5641" s="3"/>
    </row>
    <row r="5642" spans="2:5" x14ac:dyDescent="0.25">
      <c r="B5642" s="3"/>
      <c r="C5642" s="3"/>
      <c r="D5642" s="3"/>
      <c r="E5642" s="3"/>
    </row>
    <row r="5643" spans="2:5" x14ac:dyDescent="0.25">
      <c r="B5643" s="3"/>
      <c r="C5643" s="3"/>
      <c r="D5643" s="3"/>
      <c r="E5643" s="3"/>
    </row>
    <row r="5644" spans="2:5" x14ac:dyDescent="0.25">
      <c r="B5644" s="3"/>
      <c r="C5644" s="3"/>
      <c r="D5644" s="3"/>
      <c r="E5644" s="3"/>
    </row>
    <row r="5645" spans="2:5" x14ac:dyDescent="0.25">
      <c r="B5645" s="3"/>
      <c r="C5645" s="3"/>
      <c r="D5645" s="3"/>
      <c r="E5645" s="3"/>
    </row>
    <row r="5646" spans="2:5" x14ac:dyDescent="0.25">
      <c r="B5646" s="3"/>
      <c r="C5646" s="3"/>
      <c r="D5646" s="3"/>
      <c r="E5646" s="3"/>
    </row>
    <row r="5647" spans="2:5" x14ac:dyDescent="0.25">
      <c r="B5647" s="3"/>
      <c r="C5647" s="3"/>
      <c r="D5647" s="3"/>
      <c r="E5647" s="3"/>
    </row>
    <row r="5648" spans="2:5" x14ac:dyDescent="0.25">
      <c r="B5648" s="3"/>
      <c r="C5648" s="3"/>
      <c r="D5648" s="3"/>
      <c r="E5648" s="3"/>
    </row>
    <row r="5649" spans="2:5" x14ac:dyDescent="0.25">
      <c r="B5649" s="3"/>
      <c r="C5649" s="3"/>
      <c r="D5649" s="3"/>
      <c r="E5649" s="3"/>
    </row>
    <row r="5650" spans="2:5" x14ac:dyDescent="0.25">
      <c r="B5650" s="3"/>
      <c r="C5650" s="3"/>
      <c r="D5650" s="3"/>
      <c r="E5650" s="3"/>
    </row>
    <row r="5651" spans="2:5" x14ac:dyDescent="0.25">
      <c r="B5651" s="3"/>
      <c r="C5651" s="3"/>
      <c r="D5651" s="3"/>
      <c r="E5651" s="3"/>
    </row>
    <row r="5652" spans="2:5" x14ac:dyDescent="0.25">
      <c r="B5652" s="3"/>
      <c r="C5652" s="3"/>
      <c r="D5652" s="3"/>
      <c r="E5652" s="3"/>
    </row>
    <row r="5653" spans="2:5" x14ac:dyDescent="0.25">
      <c r="B5653" s="3"/>
      <c r="C5653" s="3"/>
      <c r="D5653" s="3"/>
      <c r="E5653" s="3"/>
    </row>
    <row r="5654" spans="2:5" x14ac:dyDescent="0.25">
      <c r="B5654" s="3"/>
      <c r="C5654" s="3"/>
      <c r="D5654" s="3"/>
      <c r="E5654" s="3"/>
    </row>
    <row r="5655" spans="2:5" x14ac:dyDescent="0.25">
      <c r="B5655" s="3"/>
      <c r="C5655" s="3"/>
      <c r="D5655" s="3"/>
      <c r="E5655" s="3"/>
    </row>
    <row r="5656" spans="2:5" x14ac:dyDescent="0.25">
      <c r="B5656" s="3"/>
      <c r="C5656" s="3"/>
      <c r="D5656" s="3"/>
      <c r="E5656" s="3"/>
    </row>
    <row r="5657" spans="2:5" x14ac:dyDescent="0.25">
      <c r="B5657" s="3"/>
      <c r="C5657" s="3"/>
      <c r="D5657" s="3"/>
      <c r="E5657" s="3"/>
    </row>
    <row r="5658" spans="2:5" x14ac:dyDescent="0.25">
      <c r="B5658" s="3"/>
      <c r="C5658" s="3"/>
      <c r="D5658" s="3"/>
      <c r="E5658" s="3"/>
    </row>
    <row r="5659" spans="2:5" x14ac:dyDescent="0.25">
      <c r="B5659" s="3"/>
      <c r="C5659" s="3"/>
      <c r="D5659" s="3"/>
      <c r="E5659" s="3"/>
    </row>
    <row r="5660" spans="2:5" x14ac:dyDescent="0.25">
      <c r="B5660" s="3"/>
      <c r="C5660" s="3"/>
      <c r="D5660" s="3"/>
      <c r="E5660" s="3"/>
    </row>
    <row r="5661" spans="2:5" x14ac:dyDescent="0.25">
      <c r="B5661" s="3"/>
      <c r="C5661" s="3"/>
      <c r="D5661" s="3"/>
      <c r="E5661" s="3"/>
    </row>
    <row r="5662" spans="2:5" x14ac:dyDescent="0.25">
      <c r="B5662" s="3"/>
      <c r="C5662" s="3"/>
      <c r="D5662" s="3"/>
      <c r="E5662" s="3"/>
    </row>
    <row r="5663" spans="2:5" x14ac:dyDescent="0.25">
      <c r="B5663" s="3"/>
      <c r="C5663" s="3"/>
      <c r="D5663" s="3"/>
      <c r="E5663" s="3"/>
    </row>
    <row r="5664" spans="2:5" x14ac:dyDescent="0.25">
      <c r="B5664" s="3"/>
      <c r="C5664" s="3"/>
      <c r="D5664" s="3"/>
      <c r="E5664" s="3"/>
    </row>
    <row r="5665" spans="2:5" x14ac:dyDescent="0.25">
      <c r="B5665" s="3"/>
      <c r="C5665" s="3"/>
      <c r="D5665" s="3"/>
      <c r="E5665" s="3"/>
    </row>
    <row r="5666" spans="2:5" x14ac:dyDescent="0.25">
      <c r="B5666" s="3"/>
      <c r="C5666" s="3"/>
      <c r="D5666" s="3"/>
      <c r="E5666" s="3"/>
    </row>
    <row r="5667" spans="2:5" x14ac:dyDescent="0.25">
      <c r="B5667" s="3"/>
      <c r="C5667" s="3"/>
      <c r="D5667" s="3"/>
      <c r="E5667" s="3"/>
    </row>
    <row r="5668" spans="2:5" x14ac:dyDescent="0.25">
      <c r="B5668" s="3"/>
      <c r="C5668" s="3"/>
      <c r="D5668" s="3"/>
      <c r="E5668" s="3"/>
    </row>
    <row r="5669" spans="2:5" x14ac:dyDescent="0.25">
      <c r="B5669" s="3"/>
      <c r="C5669" s="3"/>
      <c r="D5669" s="3"/>
      <c r="E5669" s="3"/>
    </row>
    <row r="5670" spans="2:5" x14ac:dyDescent="0.25">
      <c r="B5670" s="3"/>
      <c r="C5670" s="3"/>
      <c r="D5670" s="3"/>
      <c r="E5670" s="3"/>
    </row>
    <row r="5671" spans="2:5" x14ac:dyDescent="0.25">
      <c r="B5671" s="3"/>
      <c r="C5671" s="3"/>
      <c r="D5671" s="3"/>
      <c r="E5671" s="3"/>
    </row>
    <row r="5672" spans="2:5" x14ac:dyDescent="0.25">
      <c r="B5672" s="3"/>
      <c r="C5672" s="3"/>
      <c r="D5672" s="3"/>
      <c r="E5672" s="3"/>
    </row>
    <row r="5673" spans="2:5" x14ac:dyDescent="0.25">
      <c r="B5673" s="3"/>
      <c r="C5673" s="3"/>
      <c r="D5673" s="3"/>
      <c r="E5673" s="3"/>
    </row>
    <row r="5674" spans="2:5" x14ac:dyDescent="0.25">
      <c r="B5674" s="3"/>
      <c r="C5674" s="3"/>
      <c r="D5674" s="3"/>
      <c r="E5674" s="3"/>
    </row>
    <row r="5675" spans="2:5" x14ac:dyDescent="0.25">
      <c r="B5675" s="3"/>
      <c r="C5675" s="3"/>
      <c r="D5675" s="3"/>
      <c r="E5675" s="3"/>
    </row>
    <row r="5676" spans="2:5" x14ac:dyDescent="0.25">
      <c r="B5676" s="3"/>
      <c r="C5676" s="3"/>
      <c r="D5676" s="3"/>
      <c r="E5676" s="3"/>
    </row>
    <row r="5677" spans="2:5" x14ac:dyDescent="0.25">
      <c r="B5677" s="3"/>
      <c r="C5677" s="3"/>
      <c r="D5677" s="3"/>
      <c r="E5677" s="3"/>
    </row>
    <row r="5678" spans="2:5" x14ac:dyDescent="0.25">
      <c r="B5678" s="3"/>
      <c r="C5678" s="3"/>
      <c r="D5678" s="3"/>
      <c r="E5678" s="3"/>
    </row>
    <row r="5679" spans="2:5" x14ac:dyDescent="0.25">
      <c r="B5679" s="3"/>
      <c r="C5679" s="3"/>
      <c r="D5679" s="3"/>
      <c r="E5679" s="3"/>
    </row>
    <row r="5680" spans="2:5" x14ac:dyDescent="0.25">
      <c r="B5680" s="3"/>
      <c r="C5680" s="3"/>
      <c r="D5680" s="3"/>
      <c r="E5680" s="3"/>
    </row>
    <row r="5681" spans="2:5" x14ac:dyDescent="0.25">
      <c r="B5681" s="3"/>
      <c r="C5681" s="3"/>
      <c r="D5681" s="3"/>
      <c r="E5681" s="3"/>
    </row>
    <row r="5682" spans="2:5" x14ac:dyDescent="0.25">
      <c r="B5682" s="3"/>
      <c r="C5682" s="3"/>
      <c r="D5682" s="3"/>
      <c r="E5682" s="3"/>
    </row>
    <row r="5683" spans="2:5" x14ac:dyDescent="0.25">
      <c r="B5683" s="3"/>
      <c r="C5683" s="3"/>
      <c r="D5683" s="3"/>
      <c r="E5683" s="3"/>
    </row>
    <row r="5684" spans="2:5" x14ac:dyDescent="0.25">
      <c r="B5684" s="3"/>
      <c r="C5684" s="3"/>
      <c r="D5684" s="3"/>
      <c r="E5684" s="3"/>
    </row>
    <row r="5685" spans="2:5" x14ac:dyDescent="0.25">
      <c r="B5685" s="3"/>
      <c r="C5685" s="3"/>
      <c r="D5685" s="3"/>
      <c r="E5685" s="3"/>
    </row>
    <row r="5686" spans="2:5" x14ac:dyDescent="0.25">
      <c r="B5686" s="3"/>
      <c r="C5686" s="3"/>
      <c r="D5686" s="3"/>
      <c r="E5686" s="3"/>
    </row>
    <row r="5687" spans="2:5" x14ac:dyDescent="0.25">
      <c r="B5687" s="3"/>
      <c r="C5687" s="3"/>
      <c r="D5687" s="3"/>
      <c r="E5687" s="3"/>
    </row>
    <row r="5688" spans="2:5" x14ac:dyDescent="0.25">
      <c r="B5688" s="3"/>
      <c r="C5688" s="3"/>
      <c r="D5688" s="3"/>
      <c r="E5688" s="3"/>
    </row>
    <row r="5689" spans="2:5" x14ac:dyDescent="0.25">
      <c r="B5689" s="3"/>
      <c r="C5689" s="3"/>
      <c r="D5689" s="3"/>
      <c r="E5689" s="3"/>
    </row>
    <row r="5690" spans="2:5" x14ac:dyDescent="0.25">
      <c r="B5690" s="3"/>
      <c r="C5690" s="3"/>
      <c r="D5690" s="3"/>
      <c r="E5690" s="3"/>
    </row>
    <row r="5691" spans="2:5" x14ac:dyDescent="0.25">
      <c r="B5691" s="3"/>
      <c r="C5691" s="3"/>
      <c r="D5691" s="3"/>
      <c r="E5691" s="3"/>
    </row>
    <row r="5692" spans="2:5" x14ac:dyDescent="0.25">
      <c r="B5692" s="3"/>
      <c r="C5692" s="3"/>
      <c r="D5692" s="3"/>
      <c r="E5692" s="3"/>
    </row>
    <row r="5693" spans="2:5" x14ac:dyDescent="0.25">
      <c r="B5693" s="3"/>
      <c r="C5693" s="3"/>
      <c r="D5693" s="3"/>
      <c r="E5693" s="3"/>
    </row>
    <row r="5694" spans="2:5" x14ac:dyDescent="0.25">
      <c r="B5694" s="3"/>
      <c r="C5694" s="3"/>
      <c r="D5694" s="3"/>
      <c r="E5694" s="3"/>
    </row>
    <row r="5695" spans="2:5" x14ac:dyDescent="0.25">
      <c r="B5695" s="3"/>
      <c r="C5695" s="3"/>
      <c r="D5695" s="3"/>
      <c r="E5695" s="3"/>
    </row>
    <row r="5696" spans="2:5" x14ac:dyDescent="0.25">
      <c r="B5696" s="3"/>
      <c r="C5696" s="3"/>
      <c r="D5696" s="3"/>
      <c r="E5696" s="3"/>
    </row>
    <row r="5697" spans="2:5" x14ac:dyDescent="0.25">
      <c r="B5697" s="3"/>
      <c r="C5697" s="3"/>
      <c r="D5697" s="3"/>
      <c r="E5697" s="3"/>
    </row>
    <row r="5698" spans="2:5" x14ac:dyDescent="0.25">
      <c r="B5698" s="3"/>
      <c r="C5698" s="3"/>
      <c r="D5698" s="3"/>
      <c r="E5698" s="3"/>
    </row>
    <row r="5699" spans="2:5" x14ac:dyDescent="0.25">
      <c r="B5699" s="3"/>
      <c r="C5699" s="3"/>
      <c r="D5699" s="3"/>
      <c r="E5699" s="3"/>
    </row>
    <row r="5700" spans="2:5" x14ac:dyDescent="0.25">
      <c r="B5700" s="3"/>
      <c r="C5700" s="3"/>
      <c r="D5700" s="3"/>
      <c r="E5700" s="3"/>
    </row>
    <row r="5701" spans="2:5" x14ac:dyDescent="0.25">
      <c r="B5701" s="3"/>
      <c r="C5701" s="3"/>
      <c r="D5701" s="3"/>
      <c r="E5701" s="3"/>
    </row>
    <row r="5702" spans="2:5" x14ac:dyDescent="0.25">
      <c r="B5702" s="3"/>
      <c r="C5702" s="3"/>
      <c r="D5702" s="3"/>
      <c r="E5702" s="3"/>
    </row>
    <row r="5703" spans="2:5" x14ac:dyDescent="0.25">
      <c r="B5703" s="3"/>
      <c r="C5703" s="3"/>
      <c r="D5703" s="3"/>
      <c r="E5703" s="3"/>
    </row>
    <row r="5704" spans="2:5" x14ac:dyDescent="0.25">
      <c r="B5704" s="3"/>
      <c r="C5704" s="3"/>
      <c r="D5704" s="3"/>
      <c r="E5704" s="3"/>
    </row>
    <row r="5705" spans="2:5" x14ac:dyDescent="0.25">
      <c r="B5705" s="3"/>
      <c r="C5705" s="3"/>
      <c r="D5705" s="3"/>
      <c r="E5705" s="3"/>
    </row>
    <row r="5706" spans="2:5" x14ac:dyDescent="0.25">
      <c r="B5706" s="3"/>
      <c r="C5706" s="3"/>
      <c r="D5706" s="3"/>
      <c r="E5706" s="3"/>
    </row>
    <row r="5707" spans="2:5" x14ac:dyDescent="0.25">
      <c r="B5707" s="3"/>
      <c r="C5707" s="3"/>
      <c r="D5707" s="3"/>
      <c r="E5707" s="3"/>
    </row>
    <row r="5708" spans="2:5" x14ac:dyDescent="0.25">
      <c r="B5708" s="3"/>
      <c r="C5708" s="3"/>
      <c r="D5708" s="3"/>
      <c r="E5708" s="3"/>
    </row>
    <row r="5709" spans="2:5" x14ac:dyDescent="0.25">
      <c r="B5709" s="3"/>
      <c r="C5709" s="3"/>
      <c r="D5709" s="3"/>
      <c r="E5709" s="3"/>
    </row>
    <row r="5710" spans="2:5" x14ac:dyDescent="0.25">
      <c r="B5710" s="3"/>
      <c r="C5710" s="3"/>
      <c r="D5710" s="3"/>
      <c r="E5710" s="3"/>
    </row>
    <row r="5711" spans="2:5" x14ac:dyDescent="0.25">
      <c r="B5711" s="3"/>
      <c r="C5711" s="3"/>
      <c r="D5711" s="3"/>
      <c r="E5711" s="3"/>
    </row>
    <row r="5712" spans="2:5" x14ac:dyDescent="0.25">
      <c r="B5712" s="3"/>
      <c r="C5712" s="3"/>
      <c r="D5712" s="3"/>
      <c r="E5712" s="3"/>
    </row>
    <row r="5713" spans="2:5" x14ac:dyDescent="0.25">
      <c r="B5713" s="3"/>
      <c r="C5713" s="3"/>
      <c r="D5713" s="3"/>
      <c r="E5713" s="3"/>
    </row>
    <row r="5714" spans="2:5" x14ac:dyDescent="0.25">
      <c r="B5714" s="3"/>
      <c r="C5714" s="3"/>
      <c r="D5714" s="3"/>
      <c r="E5714" s="3"/>
    </row>
    <row r="5715" spans="2:5" x14ac:dyDescent="0.25">
      <c r="B5715" s="3"/>
      <c r="C5715" s="3"/>
      <c r="D5715" s="3"/>
      <c r="E5715" s="3"/>
    </row>
    <row r="5716" spans="2:5" x14ac:dyDescent="0.25">
      <c r="B5716" s="3"/>
      <c r="C5716" s="3"/>
      <c r="D5716" s="3"/>
      <c r="E5716" s="3"/>
    </row>
    <row r="5717" spans="2:5" x14ac:dyDescent="0.25">
      <c r="B5717" s="3"/>
      <c r="C5717" s="3"/>
      <c r="D5717" s="3"/>
      <c r="E5717" s="3"/>
    </row>
    <row r="5718" spans="2:5" x14ac:dyDescent="0.25">
      <c r="B5718" s="3"/>
      <c r="C5718" s="3"/>
      <c r="D5718" s="3"/>
      <c r="E5718" s="3"/>
    </row>
    <row r="5719" spans="2:5" x14ac:dyDescent="0.25">
      <c r="B5719" s="3"/>
      <c r="C5719" s="3"/>
      <c r="D5719" s="3"/>
      <c r="E5719" s="3"/>
    </row>
    <row r="5720" spans="2:5" x14ac:dyDescent="0.25">
      <c r="B5720" s="3"/>
      <c r="C5720" s="3"/>
      <c r="D5720" s="3"/>
      <c r="E5720" s="3"/>
    </row>
    <row r="5721" spans="2:5" x14ac:dyDescent="0.25">
      <c r="B5721" s="3"/>
      <c r="C5721" s="3"/>
      <c r="D5721" s="3"/>
      <c r="E5721" s="3"/>
    </row>
    <row r="5722" spans="2:5" x14ac:dyDescent="0.25">
      <c r="B5722" s="3"/>
      <c r="C5722" s="3"/>
      <c r="D5722" s="3"/>
      <c r="E5722" s="3"/>
    </row>
    <row r="5723" spans="2:5" x14ac:dyDescent="0.25">
      <c r="B5723" s="3"/>
      <c r="C5723" s="3"/>
      <c r="D5723" s="3"/>
      <c r="E5723" s="3"/>
    </row>
    <row r="5724" spans="2:5" x14ac:dyDescent="0.25">
      <c r="B5724" s="3"/>
      <c r="C5724" s="3"/>
      <c r="D5724" s="3"/>
      <c r="E5724" s="3"/>
    </row>
    <row r="5725" spans="2:5" x14ac:dyDescent="0.25">
      <c r="B5725" s="3"/>
      <c r="C5725" s="3"/>
      <c r="D5725" s="3"/>
      <c r="E5725" s="3"/>
    </row>
    <row r="5726" spans="2:5" x14ac:dyDescent="0.25">
      <c r="B5726" s="3"/>
      <c r="C5726" s="3"/>
      <c r="D5726" s="3"/>
      <c r="E5726" s="3"/>
    </row>
    <row r="5727" spans="2:5" x14ac:dyDescent="0.25">
      <c r="B5727" s="3"/>
      <c r="C5727" s="3"/>
      <c r="D5727" s="3"/>
      <c r="E5727" s="3"/>
    </row>
    <row r="5728" spans="2:5" x14ac:dyDescent="0.25">
      <c r="B5728" s="3"/>
      <c r="C5728" s="3"/>
      <c r="D5728" s="3"/>
      <c r="E5728" s="3"/>
    </row>
    <row r="5729" spans="2:5" x14ac:dyDescent="0.25">
      <c r="B5729" s="3"/>
      <c r="C5729" s="3"/>
      <c r="D5729" s="3"/>
      <c r="E5729" s="3"/>
    </row>
    <row r="5730" spans="2:5" x14ac:dyDescent="0.25">
      <c r="B5730" s="3"/>
      <c r="C5730" s="3"/>
      <c r="D5730" s="3"/>
      <c r="E5730" s="3"/>
    </row>
    <row r="5731" spans="2:5" x14ac:dyDescent="0.25">
      <c r="B5731" s="3"/>
      <c r="C5731" s="3"/>
      <c r="D5731" s="3"/>
      <c r="E5731" s="3"/>
    </row>
    <row r="5732" spans="2:5" x14ac:dyDescent="0.25">
      <c r="B5732" s="3"/>
      <c r="C5732" s="3"/>
      <c r="D5732" s="3"/>
      <c r="E5732" s="3"/>
    </row>
    <row r="5733" spans="2:5" x14ac:dyDescent="0.25">
      <c r="B5733" s="3"/>
      <c r="C5733" s="3"/>
      <c r="D5733" s="3"/>
      <c r="E5733" s="3"/>
    </row>
    <row r="5734" spans="2:5" x14ac:dyDescent="0.25">
      <c r="B5734" s="3"/>
      <c r="C5734" s="3"/>
      <c r="D5734" s="3"/>
      <c r="E5734" s="3"/>
    </row>
    <row r="5735" spans="2:5" x14ac:dyDescent="0.25">
      <c r="B5735" s="3"/>
      <c r="C5735" s="3"/>
      <c r="D5735" s="3"/>
      <c r="E5735" s="3"/>
    </row>
    <row r="5736" spans="2:5" x14ac:dyDescent="0.25">
      <c r="B5736" s="3"/>
      <c r="C5736" s="3"/>
      <c r="D5736" s="3"/>
      <c r="E5736" s="3"/>
    </row>
    <row r="5737" spans="2:5" x14ac:dyDescent="0.25">
      <c r="B5737" s="3"/>
      <c r="C5737" s="3"/>
      <c r="D5737" s="3"/>
      <c r="E5737" s="3"/>
    </row>
    <row r="5738" spans="2:5" x14ac:dyDescent="0.25">
      <c r="B5738" s="3"/>
      <c r="C5738" s="3"/>
      <c r="D5738" s="3"/>
      <c r="E5738" s="3"/>
    </row>
    <row r="5739" spans="2:5" x14ac:dyDescent="0.25">
      <c r="B5739" s="3"/>
      <c r="C5739" s="3"/>
      <c r="D5739" s="3"/>
      <c r="E5739" s="3"/>
    </row>
    <row r="5740" spans="2:5" x14ac:dyDescent="0.25">
      <c r="B5740" s="3"/>
      <c r="C5740" s="3"/>
      <c r="D5740" s="3"/>
      <c r="E5740" s="3"/>
    </row>
    <row r="5741" spans="2:5" x14ac:dyDescent="0.25">
      <c r="B5741" s="3"/>
      <c r="C5741" s="3"/>
      <c r="D5741" s="3"/>
      <c r="E5741" s="3"/>
    </row>
    <row r="5742" spans="2:5" x14ac:dyDescent="0.25">
      <c r="B5742" s="3"/>
      <c r="C5742" s="3"/>
      <c r="D5742" s="3"/>
      <c r="E5742" s="3"/>
    </row>
    <row r="5743" spans="2:5" x14ac:dyDescent="0.25">
      <c r="B5743" s="3"/>
      <c r="C5743" s="3"/>
      <c r="D5743" s="3"/>
      <c r="E5743" s="3"/>
    </row>
    <row r="5744" spans="2:5" x14ac:dyDescent="0.25">
      <c r="B5744" s="3"/>
      <c r="C5744" s="3"/>
      <c r="D5744" s="3"/>
      <c r="E5744" s="3"/>
    </row>
    <row r="5745" spans="2:5" x14ac:dyDescent="0.25">
      <c r="B5745" s="3"/>
      <c r="C5745" s="3"/>
      <c r="D5745" s="3"/>
      <c r="E5745" s="3"/>
    </row>
    <row r="5746" spans="2:5" x14ac:dyDescent="0.25">
      <c r="B5746" s="3"/>
      <c r="C5746" s="3"/>
      <c r="D5746" s="3"/>
      <c r="E5746" s="3"/>
    </row>
    <row r="5747" spans="2:5" x14ac:dyDescent="0.25">
      <c r="B5747" s="3"/>
      <c r="C5747" s="3"/>
      <c r="D5747" s="3"/>
      <c r="E5747" s="3"/>
    </row>
    <row r="5748" spans="2:5" x14ac:dyDescent="0.25">
      <c r="B5748" s="3"/>
      <c r="C5748" s="3"/>
      <c r="D5748" s="3"/>
      <c r="E5748" s="3"/>
    </row>
    <row r="5749" spans="2:5" x14ac:dyDescent="0.25">
      <c r="B5749" s="3"/>
      <c r="C5749" s="3"/>
      <c r="D5749" s="3"/>
      <c r="E5749" s="3"/>
    </row>
    <row r="5750" spans="2:5" x14ac:dyDescent="0.25">
      <c r="B5750" s="3"/>
      <c r="C5750" s="3"/>
      <c r="D5750" s="3"/>
      <c r="E5750" s="3"/>
    </row>
    <row r="5751" spans="2:5" x14ac:dyDescent="0.25">
      <c r="B5751" s="3"/>
      <c r="C5751" s="3"/>
      <c r="D5751" s="3"/>
      <c r="E5751" s="3"/>
    </row>
    <row r="5752" spans="2:5" x14ac:dyDescent="0.25">
      <c r="B5752" s="3"/>
      <c r="C5752" s="3"/>
      <c r="D5752" s="3"/>
      <c r="E5752" s="3"/>
    </row>
    <row r="5753" spans="2:5" x14ac:dyDescent="0.25">
      <c r="B5753" s="3"/>
      <c r="C5753" s="3"/>
      <c r="D5753" s="3"/>
      <c r="E5753" s="3"/>
    </row>
    <row r="5754" spans="2:5" x14ac:dyDescent="0.25">
      <c r="B5754" s="3"/>
      <c r="C5754" s="3"/>
      <c r="D5754" s="3"/>
      <c r="E5754" s="3"/>
    </row>
    <row r="5755" spans="2:5" x14ac:dyDescent="0.25">
      <c r="B5755" s="3"/>
      <c r="C5755" s="3"/>
      <c r="D5755" s="3"/>
      <c r="E5755" s="3"/>
    </row>
    <row r="5756" spans="2:5" x14ac:dyDescent="0.25">
      <c r="B5756" s="3"/>
      <c r="C5756" s="3"/>
      <c r="D5756" s="3"/>
      <c r="E5756" s="3"/>
    </row>
    <row r="5757" spans="2:5" x14ac:dyDescent="0.25">
      <c r="B5757" s="3"/>
      <c r="C5757" s="3"/>
      <c r="D5757" s="3"/>
      <c r="E5757" s="3"/>
    </row>
    <row r="5758" spans="2:5" x14ac:dyDescent="0.25">
      <c r="B5758" s="3"/>
      <c r="C5758" s="3"/>
      <c r="D5758" s="3"/>
      <c r="E5758" s="3"/>
    </row>
    <row r="5759" spans="2:5" x14ac:dyDescent="0.25">
      <c r="B5759" s="3"/>
      <c r="C5759" s="3"/>
      <c r="D5759" s="3"/>
      <c r="E5759" s="3"/>
    </row>
    <row r="5760" spans="2:5" x14ac:dyDescent="0.25">
      <c r="B5760" s="3"/>
      <c r="C5760" s="3"/>
      <c r="D5760" s="3"/>
      <c r="E5760" s="3"/>
    </row>
    <row r="5761" spans="2:5" x14ac:dyDescent="0.25">
      <c r="B5761" s="3"/>
      <c r="C5761" s="3"/>
      <c r="D5761" s="3"/>
      <c r="E5761" s="3"/>
    </row>
    <row r="5762" spans="2:5" x14ac:dyDescent="0.25">
      <c r="B5762" s="3"/>
      <c r="C5762" s="3"/>
      <c r="D5762" s="3"/>
      <c r="E5762" s="3"/>
    </row>
    <row r="5763" spans="2:5" x14ac:dyDescent="0.25">
      <c r="B5763" s="3"/>
      <c r="C5763" s="3"/>
      <c r="D5763" s="3"/>
      <c r="E5763" s="3"/>
    </row>
    <row r="5764" spans="2:5" x14ac:dyDescent="0.25">
      <c r="B5764" s="3"/>
      <c r="C5764" s="3"/>
      <c r="D5764" s="3"/>
      <c r="E5764" s="3"/>
    </row>
    <row r="5765" spans="2:5" x14ac:dyDescent="0.25">
      <c r="B5765" s="3"/>
      <c r="C5765" s="3"/>
      <c r="D5765" s="3"/>
      <c r="E5765" s="3"/>
    </row>
    <row r="5766" spans="2:5" x14ac:dyDescent="0.25">
      <c r="B5766" s="3"/>
      <c r="C5766" s="3"/>
      <c r="D5766" s="3"/>
      <c r="E5766" s="3"/>
    </row>
    <row r="5767" spans="2:5" x14ac:dyDescent="0.25">
      <c r="B5767" s="3"/>
      <c r="C5767" s="3"/>
      <c r="D5767" s="3"/>
      <c r="E5767" s="3"/>
    </row>
    <row r="5768" spans="2:5" x14ac:dyDescent="0.25">
      <c r="B5768" s="3"/>
      <c r="C5768" s="3"/>
      <c r="D5768" s="3"/>
      <c r="E5768" s="3"/>
    </row>
    <row r="5769" spans="2:5" x14ac:dyDescent="0.25">
      <c r="B5769" s="3"/>
      <c r="C5769" s="3"/>
      <c r="D5769" s="3"/>
      <c r="E5769" s="3"/>
    </row>
    <row r="5770" spans="2:5" x14ac:dyDescent="0.25">
      <c r="B5770" s="3"/>
      <c r="C5770" s="3"/>
      <c r="D5770" s="3"/>
      <c r="E5770" s="3"/>
    </row>
    <row r="5771" spans="2:5" x14ac:dyDescent="0.25">
      <c r="B5771" s="3"/>
      <c r="C5771" s="3"/>
      <c r="D5771" s="3"/>
      <c r="E5771" s="3"/>
    </row>
    <row r="5772" spans="2:5" x14ac:dyDescent="0.25">
      <c r="B5772" s="3"/>
      <c r="C5772" s="3"/>
      <c r="D5772" s="3"/>
      <c r="E5772" s="3"/>
    </row>
    <row r="5773" spans="2:5" x14ac:dyDescent="0.25">
      <c r="B5773" s="3"/>
      <c r="C5773" s="3"/>
      <c r="D5773" s="3"/>
      <c r="E5773" s="3"/>
    </row>
    <row r="5774" spans="2:5" x14ac:dyDescent="0.25">
      <c r="B5774" s="3"/>
      <c r="C5774" s="3"/>
      <c r="D5774" s="3"/>
      <c r="E5774" s="3"/>
    </row>
    <row r="5775" spans="2:5" x14ac:dyDescent="0.25">
      <c r="B5775" s="3"/>
      <c r="C5775" s="3"/>
      <c r="D5775" s="3"/>
      <c r="E5775" s="3"/>
    </row>
    <row r="5776" spans="2:5" x14ac:dyDescent="0.25">
      <c r="B5776" s="3"/>
      <c r="C5776" s="3"/>
      <c r="D5776" s="3"/>
      <c r="E5776" s="3"/>
    </row>
    <row r="5777" spans="2:5" x14ac:dyDescent="0.25">
      <c r="B5777" s="3"/>
      <c r="C5777" s="3"/>
      <c r="D5777" s="3"/>
      <c r="E5777" s="3"/>
    </row>
    <row r="5778" spans="2:5" x14ac:dyDescent="0.25">
      <c r="B5778" s="3"/>
      <c r="C5778" s="3"/>
      <c r="D5778" s="3"/>
      <c r="E5778" s="3"/>
    </row>
    <row r="5779" spans="2:5" x14ac:dyDescent="0.25">
      <c r="B5779" s="3"/>
      <c r="C5779" s="3"/>
      <c r="D5779" s="3"/>
      <c r="E5779" s="3"/>
    </row>
    <row r="5780" spans="2:5" x14ac:dyDescent="0.25">
      <c r="B5780" s="3"/>
      <c r="C5780" s="3"/>
      <c r="D5780" s="3"/>
      <c r="E5780" s="3"/>
    </row>
    <row r="5781" spans="2:5" x14ac:dyDescent="0.25">
      <c r="B5781" s="3"/>
      <c r="C5781" s="3"/>
      <c r="D5781" s="3"/>
      <c r="E5781" s="3"/>
    </row>
    <row r="5782" spans="2:5" x14ac:dyDescent="0.25">
      <c r="B5782" s="3"/>
      <c r="C5782" s="3"/>
      <c r="D5782" s="3"/>
      <c r="E5782" s="3"/>
    </row>
    <row r="5783" spans="2:5" x14ac:dyDescent="0.25">
      <c r="B5783" s="3"/>
      <c r="C5783" s="3"/>
      <c r="D5783" s="3"/>
      <c r="E5783" s="3"/>
    </row>
    <row r="5784" spans="2:5" x14ac:dyDescent="0.25">
      <c r="B5784" s="3"/>
      <c r="C5784" s="3"/>
      <c r="D5784" s="3"/>
      <c r="E5784" s="3"/>
    </row>
    <row r="5785" spans="2:5" x14ac:dyDescent="0.25">
      <c r="B5785" s="3"/>
      <c r="C5785" s="3"/>
      <c r="D5785" s="3"/>
      <c r="E5785" s="3"/>
    </row>
    <row r="5786" spans="2:5" x14ac:dyDescent="0.25">
      <c r="B5786" s="3"/>
      <c r="C5786" s="3"/>
      <c r="D5786" s="3"/>
      <c r="E5786" s="3"/>
    </row>
    <row r="5787" spans="2:5" x14ac:dyDescent="0.25">
      <c r="B5787" s="3"/>
      <c r="C5787" s="3"/>
      <c r="D5787" s="3"/>
      <c r="E5787" s="3"/>
    </row>
    <row r="5788" spans="2:5" x14ac:dyDescent="0.25">
      <c r="B5788" s="3"/>
      <c r="C5788" s="3"/>
      <c r="D5788" s="3"/>
      <c r="E5788" s="3"/>
    </row>
    <row r="5789" spans="2:5" x14ac:dyDescent="0.25">
      <c r="B5789" s="3"/>
      <c r="C5789" s="3"/>
      <c r="D5789" s="3"/>
      <c r="E5789" s="3"/>
    </row>
    <row r="5790" spans="2:5" x14ac:dyDescent="0.25">
      <c r="B5790" s="3"/>
      <c r="C5790" s="3"/>
      <c r="D5790" s="3"/>
      <c r="E5790" s="3"/>
    </row>
    <row r="5791" spans="2:5" x14ac:dyDescent="0.25">
      <c r="B5791" s="3"/>
      <c r="C5791" s="3"/>
      <c r="D5791" s="3"/>
      <c r="E5791" s="3"/>
    </row>
    <row r="5792" spans="2:5" x14ac:dyDescent="0.25">
      <c r="B5792" s="3"/>
      <c r="C5792" s="3"/>
      <c r="D5792" s="3"/>
      <c r="E5792" s="3"/>
    </row>
    <row r="5793" spans="2:5" x14ac:dyDescent="0.25">
      <c r="B5793" s="3"/>
      <c r="C5793" s="3"/>
      <c r="D5793" s="3"/>
      <c r="E5793" s="3"/>
    </row>
    <row r="5794" spans="2:5" x14ac:dyDescent="0.25">
      <c r="B5794" s="3"/>
      <c r="C5794" s="3"/>
      <c r="D5794" s="3"/>
      <c r="E5794" s="3"/>
    </row>
    <row r="5795" spans="2:5" x14ac:dyDescent="0.25">
      <c r="B5795" s="3"/>
      <c r="C5795" s="3"/>
      <c r="D5795" s="3"/>
      <c r="E5795" s="3"/>
    </row>
    <row r="5796" spans="2:5" x14ac:dyDescent="0.25">
      <c r="B5796" s="3"/>
      <c r="C5796" s="3"/>
      <c r="D5796" s="3"/>
      <c r="E5796" s="3"/>
    </row>
    <row r="5797" spans="2:5" x14ac:dyDescent="0.25">
      <c r="B5797" s="3"/>
      <c r="C5797" s="3"/>
      <c r="D5797" s="3"/>
      <c r="E5797" s="3"/>
    </row>
    <row r="5798" spans="2:5" x14ac:dyDescent="0.25">
      <c r="B5798" s="3"/>
      <c r="C5798" s="3"/>
      <c r="D5798" s="3"/>
      <c r="E5798" s="3"/>
    </row>
    <row r="5799" spans="2:5" x14ac:dyDescent="0.25">
      <c r="B5799" s="3"/>
      <c r="C5799" s="3"/>
      <c r="D5799" s="3"/>
      <c r="E5799" s="3"/>
    </row>
    <row r="5800" spans="2:5" x14ac:dyDescent="0.25">
      <c r="B5800" s="3"/>
      <c r="C5800" s="3"/>
      <c r="D5800" s="3"/>
      <c r="E5800" s="3"/>
    </row>
    <row r="5801" spans="2:5" x14ac:dyDescent="0.25">
      <c r="B5801" s="3"/>
      <c r="C5801" s="3"/>
      <c r="D5801" s="3"/>
      <c r="E5801" s="3"/>
    </row>
    <row r="5802" spans="2:5" x14ac:dyDescent="0.25">
      <c r="B5802" s="3"/>
      <c r="C5802" s="3"/>
      <c r="D5802" s="3"/>
      <c r="E5802" s="3"/>
    </row>
    <row r="5803" spans="2:5" x14ac:dyDescent="0.25">
      <c r="B5803" s="3"/>
      <c r="C5803" s="3"/>
      <c r="D5803" s="3"/>
      <c r="E5803" s="3"/>
    </row>
    <row r="5804" spans="2:5" x14ac:dyDescent="0.25">
      <c r="B5804" s="3"/>
      <c r="C5804" s="3"/>
      <c r="D5804" s="3"/>
      <c r="E5804" s="3"/>
    </row>
    <row r="5805" spans="2:5" x14ac:dyDescent="0.25">
      <c r="B5805" s="3"/>
      <c r="C5805" s="3"/>
      <c r="D5805" s="3"/>
      <c r="E5805" s="3"/>
    </row>
    <row r="5806" spans="2:5" x14ac:dyDescent="0.25">
      <c r="B5806" s="3"/>
      <c r="C5806" s="3"/>
      <c r="D5806" s="3"/>
      <c r="E5806" s="3"/>
    </row>
    <row r="5807" spans="2:5" x14ac:dyDescent="0.25">
      <c r="B5807" s="3"/>
      <c r="C5807" s="3"/>
      <c r="D5807" s="3"/>
      <c r="E5807" s="3"/>
    </row>
    <row r="5808" spans="2:5" x14ac:dyDescent="0.25">
      <c r="B5808" s="3"/>
      <c r="C5808" s="3"/>
      <c r="D5808" s="3"/>
      <c r="E5808" s="3"/>
    </row>
    <row r="5809" spans="2:5" x14ac:dyDescent="0.25">
      <c r="B5809" s="3"/>
      <c r="C5809" s="3"/>
      <c r="D5809" s="3"/>
      <c r="E5809" s="3"/>
    </row>
    <row r="5810" spans="2:5" x14ac:dyDescent="0.25">
      <c r="B5810" s="3"/>
      <c r="C5810" s="3"/>
      <c r="D5810" s="3"/>
      <c r="E5810" s="3"/>
    </row>
    <row r="5811" spans="2:5" x14ac:dyDescent="0.25">
      <c r="B5811" s="3"/>
      <c r="C5811" s="3"/>
      <c r="D5811" s="3"/>
      <c r="E5811" s="3"/>
    </row>
    <row r="5812" spans="2:5" x14ac:dyDescent="0.25">
      <c r="B5812" s="3"/>
      <c r="C5812" s="3"/>
      <c r="D5812" s="3"/>
      <c r="E5812" s="3"/>
    </row>
    <row r="5813" spans="2:5" x14ac:dyDescent="0.25">
      <c r="B5813" s="3"/>
      <c r="C5813" s="3"/>
      <c r="D5813" s="3"/>
      <c r="E5813" s="3"/>
    </row>
    <row r="5814" spans="2:5" x14ac:dyDescent="0.25">
      <c r="B5814" s="3"/>
      <c r="C5814" s="3"/>
      <c r="D5814" s="3"/>
      <c r="E5814" s="3"/>
    </row>
    <row r="5815" spans="2:5" x14ac:dyDescent="0.25">
      <c r="B5815" s="3"/>
      <c r="C5815" s="3"/>
      <c r="D5815" s="3"/>
      <c r="E5815" s="3"/>
    </row>
    <row r="5816" spans="2:5" x14ac:dyDescent="0.25">
      <c r="B5816" s="3"/>
      <c r="C5816" s="3"/>
      <c r="D5816" s="3"/>
      <c r="E5816" s="3"/>
    </row>
    <row r="5817" spans="2:5" x14ac:dyDescent="0.25">
      <c r="B5817" s="3"/>
      <c r="C5817" s="3"/>
      <c r="D5817" s="3"/>
      <c r="E5817" s="3"/>
    </row>
    <row r="5818" spans="2:5" x14ac:dyDescent="0.25">
      <c r="B5818" s="3"/>
      <c r="C5818" s="3"/>
      <c r="D5818" s="3"/>
      <c r="E5818" s="3"/>
    </row>
    <row r="5819" spans="2:5" x14ac:dyDescent="0.25">
      <c r="B5819" s="3"/>
      <c r="C5819" s="3"/>
      <c r="D5819" s="3"/>
      <c r="E5819" s="3"/>
    </row>
    <row r="5820" spans="2:5" x14ac:dyDescent="0.25">
      <c r="B5820" s="3"/>
      <c r="C5820" s="3"/>
      <c r="D5820" s="3"/>
      <c r="E5820" s="3"/>
    </row>
    <row r="5821" spans="2:5" x14ac:dyDescent="0.25">
      <c r="B5821" s="3"/>
      <c r="C5821" s="3"/>
      <c r="D5821" s="3"/>
      <c r="E5821" s="3"/>
    </row>
    <row r="5822" spans="2:5" x14ac:dyDescent="0.25">
      <c r="B5822" s="3"/>
      <c r="C5822" s="3"/>
      <c r="D5822" s="3"/>
      <c r="E5822" s="3"/>
    </row>
    <row r="5823" spans="2:5" x14ac:dyDescent="0.25">
      <c r="B5823" s="3"/>
      <c r="C5823" s="3"/>
      <c r="D5823" s="3"/>
      <c r="E5823" s="3"/>
    </row>
    <row r="5824" spans="2:5" x14ac:dyDescent="0.25">
      <c r="B5824" s="3"/>
      <c r="C5824" s="3"/>
      <c r="D5824" s="3"/>
      <c r="E5824" s="3"/>
    </row>
    <row r="5825" spans="2:5" x14ac:dyDescent="0.25">
      <c r="B5825" s="3"/>
      <c r="C5825" s="3"/>
      <c r="D5825" s="3"/>
      <c r="E5825" s="3"/>
    </row>
    <row r="5826" spans="2:5" x14ac:dyDescent="0.25">
      <c r="B5826" s="3"/>
      <c r="C5826" s="3"/>
      <c r="D5826" s="3"/>
      <c r="E5826" s="3"/>
    </row>
    <row r="5827" spans="2:5" x14ac:dyDescent="0.25">
      <c r="B5827" s="3"/>
      <c r="C5827" s="3"/>
      <c r="D5827" s="3"/>
      <c r="E5827" s="3"/>
    </row>
    <row r="5828" spans="2:5" x14ac:dyDescent="0.25">
      <c r="B5828" s="3"/>
      <c r="C5828" s="3"/>
      <c r="D5828" s="3"/>
      <c r="E5828" s="3"/>
    </row>
    <row r="5829" spans="2:5" x14ac:dyDescent="0.25">
      <c r="B5829" s="3"/>
      <c r="C5829" s="3"/>
      <c r="D5829" s="3"/>
      <c r="E5829" s="3"/>
    </row>
    <row r="5830" spans="2:5" x14ac:dyDescent="0.25">
      <c r="B5830" s="3"/>
      <c r="C5830" s="3"/>
      <c r="D5830" s="3"/>
      <c r="E5830" s="3"/>
    </row>
    <row r="5831" spans="2:5" x14ac:dyDescent="0.25">
      <c r="B5831" s="3"/>
      <c r="C5831" s="3"/>
      <c r="D5831" s="3"/>
      <c r="E5831" s="3"/>
    </row>
    <row r="5832" spans="2:5" x14ac:dyDescent="0.25">
      <c r="B5832" s="3"/>
      <c r="C5832" s="3"/>
      <c r="D5832" s="3"/>
      <c r="E5832" s="3"/>
    </row>
    <row r="5833" spans="2:5" x14ac:dyDescent="0.25">
      <c r="B5833" s="3"/>
      <c r="C5833" s="3"/>
      <c r="D5833" s="3"/>
      <c r="E5833" s="3"/>
    </row>
    <row r="5834" spans="2:5" x14ac:dyDescent="0.25">
      <c r="B5834" s="3"/>
      <c r="C5834" s="3"/>
      <c r="D5834" s="3"/>
      <c r="E5834" s="3"/>
    </row>
    <row r="5835" spans="2:5" x14ac:dyDescent="0.25">
      <c r="B5835" s="3"/>
      <c r="C5835" s="3"/>
      <c r="D5835" s="3"/>
      <c r="E5835" s="3"/>
    </row>
    <row r="5836" spans="2:5" x14ac:dyDescent="0.25">
      <c r="B5836" s="3"/>
      <c r="C5836" s="3"/>
      <c r="D5836" s="3"/>
      <c r="E5836" s="3"/>
    </row>
    <row r="5837" spans="2:5" x14ac:dyDescent="0.25">
      <c r="B5837" s="3"/>
      <c r="C5837" s="3"/>
      <c r="D5837" s="3"/>
      <c r="E5837" s="3"/>
    </row>
    <row r="5838" spans="2:5" x14ac:dyDescent="0.25">
      <c r="B5838" s="3"/>
      <c r="C5838" s="3"/>
      <c r="D5838" s="3"/>
      <c r="E5838" s="3"/>
    </row>
    <row r="5839" spans="2:5" x14ac:dyDescent="0.25">
      <c r="B5839" s="3"/>
      <c r="C5839" s="3"/>
      <c r="D5839" s="3"/>
      <c r="E5839" s="3"/>
    </row>
    <row r="5840" spans="2:5" x14ac:dyDescent="0.25">
      <c r="B5840" s="3"/>
      <c r="C5840" s="3"/>
      <c r="D5840" s="3"/>
      <c r="E5840" s="3"/>
    </row>
    <row r="5841" spans="2:5" x14ac:dyDescent="0.25">
      <c r="B5841" s="3"/>
      <c r="C5841" s="3"/>
      <c r="D5841" s="3"/>
      <c r="E5841" s="3"/>
    </row>
    <row r="5842" spans="2:5" x14ac:dyDescent="0.25">
      <c r="B5842" s="3"/>
      <c r="C5842" s="3"/>
      <c r="D5842" s="3"/>
      <c r="E5842" s="3"/>
    </row>
    <row r="5843" spans="2:5" x14ac:dyDescent="0.25">
      <c r="B5843" s="3"/>
      <c r="C5843" s="3"/>
      <c r="D5843" s="3"/>
      <c r="E5843" s="3"/>
    </row>
    <row r="5844" spans="2:5" x14ac:dyDescent="0.25">
      <c r="B5844" s="3"/>
      <c r="C5844" s="3"/>
      <c r="D5844" s="3"/>
      <c r="E5844" s="3"/>
    </row>
    <row r="5845" spans="2:5" x14ac:dyDescent="0.25">
      <c r="B5845" s="3"/>
      <c r="C5845" s="3"/>
      <c r="D5845" s="3"/>
      <c r="E5845" s="3"/>
    </row>
    <row r="5846" spans="2:5" x14ac:dyDescent="0.25">
      <c r="B5846" s="3"/>
      <c r="C5846" s="3"/>
      <c r="D5846" s="3"/>
      <c r="E5846" s="3"/>
    </row>
    <row r="5847" spans="2:5" x14ac:dyDescent="0.25">
      <c r="B5847" s="3"/>
      <c r="C5847" s="3"/>
      <c r="D5847" s="3"/>
      <c r="E5847" s="3"/>
    </row>
    <row r="5848" spans="2:5" x14ac:dyDescent="0.25">
      <c r="B5848" s="3"/>
      <c r="C5848" s="3"/>
      <c r="D5848" s="3"/>
      <c r="E5848" s="3"/>
    </row>
    <row r="5849" spans="2:5" x14ac:dyDescent="0.25">
      <c r="B5849" s="3"/>
      <c r="C5849" s="3"/>
      <c r="D5849" s="3"/>
      <c r="E5849" s="3"/>
    </row>
    <row r="5850" spans="2:5" x14ac:dyDescent="0.25">
      <c r="B5850" s="3"/>
      <c r="C5850" s="3"/>
      <c r="D5850" s="3"/>
      <c r="E5850" s="3"/>
    </row>
    <row r="5851" spans="2:5" x14ac:dyDescent="0.25">
      <c r="B5851" s="3"/>
      <c r="C5851" s="3"/>
      <c r="D5851" s="3"/>
      <c r="E5851" s="3"/>
    </row>
    <row r="5852" spans="2:5" x14ac:dyDescent="0.25">
      <c r="B5852" s="3"/>
      <c r="C5852" s="3"/>
      <c r="D5852" s="3"/>
      <c r="E5852" s="3"/>
    </row>
    <row r="5853" spans="2:5" x14ac:dyDescent="0.25">
      <c r="B5853" s="3"/>
      <c r="C5853" s="3"/>
      <c r="D5853" s="3"/>
      <c r="E5853" s="3"/>
    </row>
  </sheetData>
  <mergeCells count="2">
    <mergeCell ref="A7:C7"/>
    <mergeCell ref="E7:F7"/>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Blad7"/>
  <dimension ref="A1:I93"/>
  <sheetViews>
    <sheetView zoomScaleNormal="100" workbookViewId="0">
      <pane ySplit="8" topLeftCell="A9" activePane="bottomLeft" state="frozen"/>
      <selection sqref="A1:XFD1"/>
      <selection pane="bottomLeft" sqref="A1:XFD1"/>
    </sheetView>
  </sheetViews>
  <sheetFormatPr defaultColWidth="15.7109375" defaultRowHeight="15" customHeight="1" x14ac:dyDescent="0.25"/>
  <cols>
    <col min="1" max="1" width="17" customWidth="1"/>
    <col min="2" max="2" width="58.140625" bestFit="1" customWidth="1"/>
    <col min="3" max="3" width="11" bestFit="1" customWidth="1"/>
    <col min="4" max="4" width="15.7109375" customWidth="1"/>
    <col min="5" max="5" width="10.42578125" bestFit="1" customWidth="1"/>
    <col min="6" max="6" width="14.42578125" bestFit="1" customWidth="1"/>
    <col min="7" max="7" width="23.140625" bestFit="1" customWidth="1"/>
    <col min="8" max="8" width="16.5703125" bestFit="1" customWidth="1"/>
    <col min="9" max="9" width="12" bestFit="1" customWidth="1"/>
    <col min="10" max="12" width="15.7109375" customWidth="1"/>
  </cols>
  <sheetData>
    <row r="1" spans="1:9" ht="15" customHeight="1" x14ac:dyDescent="0.25">
      <c r="A1" s="2" t="s">
        <v>4</v>
      </c>
      <c r="B1" s="2">
        <v>3</v>
      </c>
      <c r="C1" s="2"/>
      <c r="D1" s="2"/>
    </row>
    <row r="2" spans="1:9" ht="15" customHeight="1" x14ac:dyDescent="0.25">
      <c r="A2" s="2" t="s">
        <v>0</v>
      </c>
      <c r="B2" s="2" t="s">
        <v>185</v>
      </c>
      <c r="C2" s="2"/>
      <c r="D2" s="2"/>
    </row>
    <row r="3" spans="1:9" ht="15" customHeight="1" x14ac:dyDescent="0.25">
      <c r="A3" s="2" t="s">
        <v>3</v>
      </c>
      <c r="B3" s="2" t="s">
        <v>186</v>
      </c>
      <c r="C3" s="2"/>
      <c r="D3" s="2"/>
    </row>
    <row r="4" spans="1:9" ht="15" customHeight="1" x14ac:dyDescent="0.25">
      <c r="A4" s="2" t="s">
        <v>2</v>
      </c>
      <c r="B4" s="2" t="s">
        <v>187</v>
      </c>
      <c r="C4" s="2"/>
      <c r="D4" s="2"/>
    </row>
    <row r="5" spans="1:9" ht="15" customHeight="1" x14ac:dyDescent="0.25">
      <c r="A5" s="2" t="s">
        <v>1</v>
      </c>
      <c r="B5" s="2" t="s">
        <v>188</v>
      </c>
      <c r="C5" s="2"/>
      <c r="D5" s="2"/>
    </row>
    <row r="6" spans="1:9" ht="15" customHeight="1" x14ac:dyDescent="0.25">
      <c r="A6" s="2"/>
      <c r="B6" s="2"/>
      <c r="C6" s="2"/>
      <c r="D6" s="2"/>
    </row>
    <row r="7" spans="1:9" ht="15" customHeight="1" x14ac:dyDescent="0.25">
      <c r="A7" s="17" t="s">
        <v>170</v>
      </c>
      <c r="B7" s="17"/>
      <c r="C7" s="17"/>
      <c r="D7" s="2"/>
      <c r="E7" s="16" t="s">
        <v>174</v>
      </c>
      <c r="F7" s="16"/>
      <c r="G7" s="16"/>
      <c r="H7" s="16"/>
      <c r="I7" s="16"/>
    </row>
    <row r="8" spans="1:9" ht="15" customHeight="1" x14ac:dyDescent="0.25">
      <c r="A8" s="2" t="s">
        <v>5</v>
      </c>
      <c r="B8" t="s">
        <v>168</v>
      </c>
      <c r="C8" t="s">
        <v>169</v>
      </c>
      <c r="F8" t="s">
        <v>171</v>
      </c>
      <c r="G8" t="s">
        <v>175</v>
      </c>
      <c r="H8" t="s">
        <v>172</v>
      </c>
      <c r="I8" t="s">
        <v>173</v>
      </c>
    </row>
    <row r="9" spans="1:9" ht="15" customHeight="1" x14ac:dyDescent="0.25">
      <c r="A9" s="1">
        <v>41729</v>
      </c>
      <c r="B9" s="10">
        <v>11.590730351806219</v>
      </c>
      <c r="C9" s="10">
        <v>12.862073500917134</v>
      </c>
      <c r="D9" s="3"/>
      <c r="E9" s="1">
        <v>41729</v>
      </c>
      <c r="F9" s="10">
        <v>3.59651143184916</v>
      </c>
      <c r="G9" s="10">
        <v>4.9484494211235202</v>
      </c>
      <c r="H9" s="10">
        <v>13.5</v>
      </c>
      <c r="I9" s="10">
        <v>3.2911980180879006</v>
      </c>
    </row>
    <row r="10" spans="1:9" ht="15" customHeight="1" x14ac:dyDescent="0.25">
      <c r="A10" s="1">
        <v>41820</v>
      </c>
      <c r="B10" s="10">
        <v>11.937894201424212</v>
      </c>
      <c r="C10" s="10">
        <v>12.862073500917134</v>
      </c>
      <c r="D10" s="3"/>
      <c r="E10" s="1">
        <v>41820</v>
      </c>
      <c r="F10" s="10">
        <v>4.172973276442848</v>
      </c>
      <c r="G10" s="10">
        <v>4.7620751051713306</v>
      </c>
      <c r="H10" s="10">
        <v>13.9</v>
      </c>
      <c r="I10" s="10">
        <v>2.790821249327025</v>
      </c>
    </row>
    <row r="11" spans="1:9" ht="15" customHeight="1" x14ac:dyDescent="0.25">
      <c r="A11" s="1">
        <v>41912</v>
      </c>
      <c r="B11" s="10">
        <v>10.995635466578111</v>
      </c>
      <c r="C11" s="10">
        <v>12.862073500917134</v>
      </c>
      <c r="D11" s="3"/>
      <c r="E11" s="1">
        <v>41912</v>
      </c>
      <c r="F11" s="10">
        <v>4.3</v>
      </c>
      <c r="G11" s="10">
        <v>4.0999999999999996</v>
      </c>
      <c r="H11" s="10">
        <v>13.7</v>
      </c>
      <c r="I11" s="10">
        <v>2.2904444805661495</v>
      </c>
    </row>
    <row r="12" spans="1:9" ht="15" customHeight="1" x14ac:dyDescent="0.25">
      <c r="A12" s="1">
        <v>42004</v>
      </c>
      <c r="B12" s="10">
        <v>11.227656080936432</v>
      </c>
      <c r="C12" s="10">
        <v>12.862073500917134</v>
      </c>
      <c r="D12" s="3"/>
      <c r="E12" s="1">
        <v>42004</v>
      </c>
      <c r="F12" s="10">
        <v>4.4000000000000004</v>
      </c>
      <c r="G12" s="10">
        <v>4</v>
      </c>
      <c r="H12" s="10">
        <v>13.7</v>
      </c>
      <c r="I12" s="10">
        <v>3.686236220407717</v>
      </c>
    </row>
    <row r="13" spans="1:9" ht="15" customHeight="1" x14ac:dyDescent="0.25">
      <c r="A13" s="1">
        <v>42094</v>
      </c>
      <c r="B13" s="10">
        <v>11.566531095583651</v>
      </c>
      <c r="C13" s="10">
        <v>12.862073500917134</v>
      </c>
      <c r="D13" s="3"/>
      <c r="E13" s="1">
        <v>42094</v>
      </c>
      <c r="F13" s="10">
        <v>4.5</v>
      </c>
      <c r="G13" s="10">
        <v>3.5</v>
      </c>
      <c r="H13" s="10">
        <v>12.9</v>
      </c>
      <c r="I13" s="10">
        <v>5.0820279602492846</v>
      </c>
    </row>
    <row r="14" spans="1:9" ht="15" customHeight="1" x14ac:dyDescent="0.25">
      <c r="A14" s="1">
        <v>42185</v>
      </c>
      <c r="B14" s="10">
        <v>12.43388555658256</v>
      </c>
      <c r="C14" s="10">
        <v>12.862073500917134</v>
      </c>
      <c r="D14" s="3"/>
      <c r="E14" s="1">
        <v>42185</v>
      </c>
      <c r="F14" s="10">
        <v>5.2</v>
      </c>
      <c r="G14" s="10">
        <v>3.7</v>
      </c>
      <c r="H14" s="10">
        <v>12.9</v>
      </c>
      <c r="I14" s="10">
        <v>5.1568098274828102</v>
      </c>
    </row>
    <row r="15" spans="1:9" ht="15" customHeight="1" x14ac:dyDescent="0.25">
      <c r="A15" s="1">
        <v>42277</v>
      </c>
      <c r="B15" s="10">
        <v>12.421582437044204</v>
      </c>
      <c r="C15" s="10">
        <v>12.862073500917134</v>
      </c>
      <c r="D15" s="3"/>
      <c r="E15" s="1">
        <v>42277</v>
      </c>
      <c r="F15" s="10">
        <v>3.8</v>
      </c>
      <c r="G15" s="10">
        <v>3.6</v>
      </c>
      <c r="H15" s="10">
        <v>11.5</v>
      </c>
      <c r="I15" s="10">
        <v>5.2315916947163368</v>
      </c>
    </row>
    <row r="16" spans="1:9" ht="15" customHeight="1" x14ac:dyDescent="0.25">
      <c r="A16" s="1">
        <v>42369</v>
      </c>
      <c r="B16" s="10">
        <v>13.061899138040046</v>
      </c>
      <c r="C16" s="10">
        <v>12.862073500917134</v>
      </c>
      <c r="D16" s="3"/>
      <c r="E16" s="1">
        <v>42369</v>
      </c>
      <c r="F16" s="10">
        <v>3.4</v>
      </c>
      <c r="G16" s="10">
        <v>4.2</v>
      </c>
      <c r="H16" s="10">
        <v>11.7</v>
      </c>
      <c r="I16" s="10">
        <v>4.8733211553061917</v>
      </c>
    </row>
    <row r="17" spans="1:9" ht="15" customHeight="1" x14ac:dyDescent="0.25">
      <c r="A17" s="1">
        <v>42460</v>
      </c>
      <c r="B17" s="10">
        <v>12.210860743682266</v>
      </c>
      <c r="C17" s="10">
        <v>12.862073500917134</v>
      </c>
      <c r="D17" s="3"/>
      <c r="E17" s="1">
        <v>42460</v>
      </c>
      <c r="F17" s="10">
        <v>2.5</v>
      </c>
      <c r="G17" s="10">
        <v>3.6</v>
      </c>
      <c r="H17" s="10">
        <v>10.9</v>
      </c>
      <c r="I17" s="10">
        <v>4.5150506158960475</v>
      </c>
    </row>
    <row r="18" spans="1:9" ht="15" customHeight="1" x14ac:dyDescent="0.25">
      <c r="A18" s="1">
        <v>42551</v>
      </c>
      <c r="B18" s="10">
        <v>12.993423570314857</v>
      </c>
      <c r="C18" s="10">
        <v>12.862073500917134</v>
      </c>
      <c r="D18" s="3"/>
      <c r="E18" s="1">
        <v>42551</v>
      </c>
      <c r="F18" s="10">
        <v>2.6</v>
      </c>
      <c r="G18" s="10">
        <v>3.6</v>
      </c>
      <c r="H18" s="10">
        <v>11.7</v>
      </c>
      <c r="I18" s="10">
        <v>3.8</v>
      </c>
    </row>
    <row r="19" spans="1:9" ht="15" customHeight="1" x14ac:dyDescent="0.25">
      <c r="A19" s="1">
        <v>42643</v>
      </c>
      <c r="B19" s="10">
        <v>12.66612995358496</v>
      </c>
      <c r="C19" s="10">
        <v>12.862073500917134</v>
      </c>
      <c r="D19" s="3"/>
      <c r="E19" s="1">
        <v>42643</v>
      </c>
      <c r="F19" s="10">
        <v>2.1</v>
      </c>
      <c r="G19" s="10">
        <v>3.4</v>
      </c>
      <c r="H19" s="10">
        <v>11.5</v>
      </c>
      <c r="I19" s="10">
        <v>4.5</v>
      </c>
    </row>
    <row r="20" spans="1:9" ht="15" customHeight="1" x14ac:dyDescent="0.25">
      <c r="A20" s="1">
        <v>42735</v>
      </c>
      <c r="B20" s="10">
        <v>12.544444348477665</v>
      </c>
      <c r="C20" s="10">
        <v>12.862073500917134</v>
      </c>
      <c r="D20" s="3"/>
      <c r="E20" s="1">
        <v>42735</v>
      </c>
      <c r="F20" s="10">
        <v>1.8</v>
      </c>
      <c r="G20" s="10">
        <v>3.7</v>
      </c>
      <c r="H20" s="10">
        <v>12.1</v>
      </c>
      <c r="I20" s="10">
        <v>3.5</v>
      </c>
    </row>
    <row r="21" spans="1:9" ht="15" customHeight="1" x14ac:dyDescent="0.25">
      <c r="A21" s="1">
        <v>42825</v>
      </c>
      <c r="B21" s="10">
        <v>12.5269109853887</v>
      </c>
      <c r="C21" s="10">
        <v>12.862073500917134</v>
      </c>
      <c r="D21" s="3"/>
      <c r="E21" s="1">
        <v>42825</v>
      </c>
      <c r="F21" s="10">
        <v>1.8</v>
      </c>
      <c r="G21" s="10">
        <v>3.2</v>
      </c>
      <c r="H21" s="10">
        <v>11.3</v>
      </c>
      <c r="I21" s="10">
        <v>3.8</v>
      </c>
    </row>
    <row r="22" spans="1:9" ht="15" customHeight="1" x14ac:dyDescent="0.25">
      <c r="A22" s="1">
        <v>42916</v>
      </c>
      <c r="B22" s="10">
        <v>12.729737567446596</v>
      </c>
      <c r="C22" s="10">
        <v>12.862073500917134</v>
      </c>
      <c r="D22" s="3"/>
      <c r="E22" s="1">
        <v>42916</v>
      </c>
      <c r="F22" s="10">
        <v>2.2999999999999998</v>
      </c>
      <c r="G22" s="10">
        <v>2.6</v>
      </c>
      <c r="H22" s="10">
        <v>10.1</v>
      </c>
      <c r="I22" s="10">
        <v>3.9</v>
      </c>
    </row>
    <row r="23" spans="1:9" ht="15" customHeight="1" x14ac:dyDescent="0.25">
      <c r="A23" s="1">
        <v>43008</v>
      </c>
      <c r="B23" s="10">
        <v>12.709523018075188</v>
      </c>
      <c r="C23" s="10">
        <v>12.862073500917134</v>
      </c>
      <c r="D23" s="3"/>
      <c r="E23" s="1">
        <v>43008</v>
      </c>
      <c r="F23" s="10">
        <v>2.6</v>
      </c>
      <c r="G23" s="10">
        <v>2.7</v>
      </c>
      <c r="H23" s="10">
        <v>9.6999999999999993</v>
      </c>
      <c r="I23" s="10">
        <v>3.7</v>
      </c>
    </row>
    <row r="24" spans="1:9" ht="15" customHeight="1" x14ac:dyDescent="0.25">
      <c r="A24" s="1">
        <v>43100</v>
      </c>
      <c r="B24" s="10">
        <v>13.02133691002879</v>
      </c>
      <c r="C24" s="10">
        <v>12.862073500917134</v>
      </c>
      <c r="D24" s="3"/>
      <c r="E24" s="1">
        <v>43100</v>
      </c>
      <c r="F24" s="10">
        <v>3</v>
      </c>
      <c r="G24" s="10">
        <v>2.8</v>
      </c>
      <c r="H24" s="10">
        <v>9.6</v>
      </c>
      <c r="I24" s="10">
        <v>3.4</v>
      </c>
    </row>
    <row r="25" spans="1:9" ht="15" customHeight="1" x14ac:dyDescent="0.25">
      <c r="A25" s="1">
        <v>43190</v>
      </c>
      <c r="B25" s="10">
        <v>12.789154148501231</v>
      </c>
      <c r="C25" s="10">
        <v>12.862073500917134</v>
      </c>
      <c r="D25" s="3"/>
      <c r="E25" s="1">
        <v>43190</v>
      </c>
      <c r="F25" s="10">
        <v>2.717870124810668</v>
      </c>
      <c r="G25" s="10">
        <v>3.1512288885829012</v>
      </c>
      <c r="H25" s="10">
        <v>9.4</v>
      </c>
      <c r="I25" s="10">
        <v>2.9438961741246454</v>
      </c>
    </row>
    <row r="26" spans="1:9" ht="15" customHeight="1" x14ac:dyDescent="0.25">
      <c r="A26" s="1">
        <v>43281</v>
      </c>
      <c r="B26" s="10">
        <v>12.857675376647391</v>
      </c>
      <c r="C26" s="10">
        <v>12.862073500917134</v>
      </c>
      <c r="D26" s="3"/>
      <c r="E26" s="1">
        <v>43281</v>
      </c>
      <c r="F26" s="10">
        <v>2.2530626135571099</v>
      </c>
      <c r="G26" s="10">
        <v>3.2278244404727956</v>
      </c>
      <c r="H26" s="10">
        <v>9.1999999999999993</v>
      </c>
      <c r="I26" s="10">
        <v>3.3616150903374873</v>
      </c>
    </row>
    <row r="27" spans="1:9" ht="15" customHeight="1" x14ac:dyDescent="0.25">
      <c r="A27" s="1">
        <v>43373</v>
      </c>
      <c r="B27" s="10">
        <v>12.626919946945694</v>
      </c>
      <c r="C27" s="10">
        <v>12.862073500917134</v>
      </c>
      <c r="D27" s="3"/>
      <c r="E27" s="1">
        <v>43373</v>
      </c>
      <c r="F27" s="10">
        <v>2.2999999999999998</v>
      </c>
      <c r="G27" s="10">
        <v>3.6</v>
      </c>
      <c r="H27" s="10">
        <v>9.5</v>
      </c>
      <c r="I27" s="10">
        <v>3.2</v>
      </c>
    </row>
    <row r="28" spans="1:9" ht="15" customHeight="1" x14ac:dyDescent="0.25">
      <c r="A28" s="1">
        <v>43465</v>
      </c>
      <c r="B28" s="10">
        <v>12.857003027148846</v>
      </c>
      <c r="C28" s="10">
        <v>12.862073500917134</v>
      </c>
      <c r="D28" s="3"/>
      <c r="E28" s="1">
        <v>43465</v>
      </c>
      <c r="F28" s="10">
        <v>2.4</v>
      </c>
      <c r="G28" s="10">
        <v>3.2</v>
      </c>
      <c r="H28" s="10">
        <v>10.8</v>
      </c>
      <c r="I28" s="10">
        <v>3.2</v>
      </c>
    </row>
    <row r="29" spans="1:9" ht="15" customHeight="1" x14ac:dyDescent="0.25">
      <c r="A29" s="1">
        <v>43555</v>
      </c>
      <c r="B29" s="10">
        <v>13.320540905954751</v>
      </c>
      <c r="C29" s="10">
        <v>12.862073500917134</v>
      </c>
      <c r="D29" s="3"/>
      <c r="E29" s="1">
        <v>43555</v>
      </c>
      <c r="F29" s="10">
        <v>3.6</v>
      </c>
      <c r="G29" s="10">
        <v>2.8</v>
      </c>
      <c r="H29" s="10">
        <v>9.9</v>
      </c>
      <c r="I29" s="10">
        <v>3.3</v>
      </c>
    </row>
    <row r="30" spans="1:9" ht="15" customHeight="1" x14ac:dyDescent="0.25">
      <c r="A30" s="1">
        <v>43646</v>
      </c>
      <c r="B30" s="10">
        <v>13.975671104557874</v>
      </c>
      <c r="C30" s="10">
        <v>12.862073500917134</v>
      </c>
      <c r="D30" s="3"/>
      <c r="E30" s="1">
        <v>43646</v>
      </c>
      <c r="F30" s="10">
        <v>3.6</v>
      </c>
      <c r="G30" s="10">
        <v>2.7</v>
      </c>
      <c r="H30" s="10">
        <v>9.9</v>
      </c>
      <c r="I30" s="10">
        <v>3.6</v>
      </c>
    </row>
    <row r="31" spans="1:9" ht="15" customHeight="1" x14ac:dyDescent="0.25">
      <c r="A31" s="1">
        <v>43738</v>
      </c>
      <c r="B31" s="10">
        <v>13.480394400183055</v>
      </c>
      <c r="C31" s="10">
        <v>12.862073500917134</v>
      </c>
      <c r="D31" s="3"/>
      <c r="E31" s="1">
        <v>43738</v>
      </c>
      <c r="F31" s="10">
        <v>3.7</v>
      </c>
      <c r="G31" s="10">
        <v>3.3</v>
      </c>
      <c r="H31" s="10">
        <v>11.6</v>
      </c>
      <c r="I31" s="10">
        <v>3.6</v>
      </c>
    </row>
    <row r="32" spans="1:9" ht="15" customHeight="1" x14ac:dyDescent="0.25">
      <c r="A32" s="1">
        <v>43830</v>
      </c>
      <c r="B32" s="10">
        <v>14.230030622307574</v>
      </c>
      <c r="C32" s="10">
        <v>12.862073500917134</v>
      </c>
      <c r="D32" s="3"/>
      <c r="E32" s="1">
        <v>43830</v>
      </c>
      <c r="F32" s="10">
        <v>3.1</v>
      </c>
      <c r="G32" s="10">
        <v>3.7</v>
      </c>
      <c r="H32" s="10">
        <v>12.2</v>
      </c>
      <c r="I32" s="10">
        <v>3.6</v>
      </c>
    </row>
    <row r="33" spans="1:9" ht="15" customHeight="1" x14ac:dyDescent="0.25">
      <c r="A33" s="1">
        <v>43921</v>
      </c>
      <c r="B33" s="10">
        <v>14.511529149607149</v>
      </c>
      <c r="C33" s="10">
        <v>12.862073500917134</v>
      </c>
      <c r="D33" s="3"/>
      <c r="E33" s="1">
        <v>43921</v>
      </c>
      <c r="F33" s="10">
        <v>2.8</v>
      </c>
      <c r="G33" s="10">
        <v>4.2</v>
      </c>
      <c r="H33" s="10">
        <v>12</v>
      </c>
      <c r="I33" s="10">
        <v>4</v>
      </c>
    </row>
    <row r="34" spans="1:9" ht="15" customHeight="1" x14ac:dyDescent="0.25">
      <c r="A34" s="1">
        <v>44012</v>
      </c>
      <c r="B34" s="10">
        <v>14.225040060492322</v>
      </c>
      <c r="C34" s="10">
        <v>12.862073500917134</v>
      </c>
      <c r="D34" s="3"/>
      <c r="E34" s="1">
        <v>44012</v>
      </c>
      <c r="F34" s="10">
        <v>3</v>
      </c>
      <c r="G34" s="10">
        <v>4.3</v>
      </c>
      <c r="H34" s="10">
        <v>12.7</v>
      </c>
      <c r="I34" s="10">
        <v>3.9</v>
      </c>
    </row>
    <row r="35" spans="1:9" ht="15" customHeight="1" x14ac:dyDescent="0.25">
      <c r="A35" s="1">
        <v>44104</v>
      </c>
      <c r="B35" s="10">
        <v>14.152168725246048</v>
      </c>
      <c r="C35" s="10">
        <v>12.862073500917134</v>
      </c>
      <c r="D35" s="3"/>
      <c r="E35" s="1">
        <v>44104</v>
      </c>
      <c r="F35" s="10">
        <v>4.0999999999999996</v>
      </c>
      <c r="G35" s="10">
        <v>4.8</v>
      </c>
      <c r="H35" s="10">
        <v>12.7</v>
      </c>
      <c r="I35" s="10">
        <v>3.9</v>
      </c>
    </row>
    <row r="36" spans="1:9" ht="15" customHeight="1" x14ac:dyDescent="0.25">
      <c r="A36" s="1">
        <v>44196</v>
      </c>
      <c r="B36" s="10">
        <v>14.135367613550054</v>
      </c>
      <c r="C36" s="10">
        <v>12.862073500917134</v>
      </c>
      <c r="D36" s="3"/>
      <c r="E36" s="1">
        <v>44196</v>
      </c>
      <c r="F36" s="10">
        <v>5.2</v>
      </c>
      <c r="G36" s="10">
        <v>6.1</v>
      </c>
      <c r="H36" s="10">
        <v>13.1</v>
      </c>
      <c r="I36" s="10">
        <v>7.2</v>
      </c>
    </row>
    <row r="37" spans="1:9" ht="15" customHeight="1" x14ac:dyDescent="0.25">
      <c r="A37" s="1">
        <v>44286</v>
      </c>
      <c r="B37" s="10">
        <v>14.913609824654072</v>
      </c>
      <c r="C37" s="10">
        <v>12.862073500917134</v>
      </c>
      <c r="D37" s="3"/>
      <c r="E37" s="1">
        <v>44286</v>
      </c>
      <c r="F37" s="10">
        <v>6.6</v>
      </c>
      <c r="G37" s="10">
        <v>6.9</v>
      </c>
      <c r="H37" s="10">
        <v>13.4</v>
      </c>
      <c r="I37" s="10">
        <v>7.1</v>
      </c>
    </row>
    <row r="38" spans="1:9" ht="15" customHeight="1" x14ac:dyDescent="0.25">
      <c r="A38" s="1">
        <v>44377</v>
      </c>
      <c r="B38" s="10">
        <v>15.661697953531313</v>
      </c>
      <c r="C38" s="10">
        <v>12.862073500917134</v>
      </c>
      <c r="D38" s="3"/>
      <c r="E38" s="1">
        <v>44377</v>
      </c>
      <c r="F38" s="10">
        <v>6.6562645900686226</v>
      </c>
      <c r="G38" s="10">
        <v>7.5335376473527473</v>
      </c>
      <c r="H38" s="10">
        <v>13.935352179573588</v>
      </c>
      <c r="I38" s="10">
        <v>7.9751987491830807</v>
      </c>
    </row>
    <row r="39" spans="1:9" ht="15" customHeight="1" x14ac:dyDescent="0.25">
      <c r="A39" s="1">
        <v>44469</v>
      </c>
      <c r="B39" s="10">
        <v>15.813931791309489</v>
      </c>
      <c r="C39" s="10">
        <v>12.862073500917134</v>
      </c>
      <c r="D39" s="3"/>
      <c r="E39" s="1">
        <v>44469</v>
      </c>
      <c r="F39" s="10">
        <v>6.7084745909295318</v>
      </c>
      <c r="G39" s="10">
        <v>6.115936253314624</v>
      </c>
      <c r="H39" s="10">
        <v>13.172950763921634</v>
      </c>
      <c r="I39" s="10">
        <v>9.0095493363997097</v>
      </c>
    </row>
    <row r="40" spans="1:9" ht="15" customHeight="1" x14ac:dyDescent="0.25">
      <c r="A40" s="1">
        <v>44561</v>
      </c>
      <c r="B40" s="10">
        <v>17.353165255796835</v>
      </c>
      <c r="C40" s="10">
        <v>12.862073500917134</v>
      </c>
      <c r="D40" s="3"/>
      <c r="E40" s="1">
        <v>44561</v>
      </c>
      <c r="F40" s="10">
        <v>7.7886559843861942</v>
      </c>
      <c r="G40" s="10">
        <v>7.3193091607312066</v>
      </c>
      <c r="H40" s="10">
        <v>13.411742654627783</v>
      </c>
      <c r="I40" s="10">
        <v>8.6629204386173537</v>
      </c>
    </row>
    <row r="41" spans="1:9" ht="15" customHeight="1" x14ac:dyDescent="0.25">
      <c r="A41" s="1">
        <v>44651</v>
      </c>
      <c r="B41" s="10">
        <v>16.961295686610899</v>
      </c>
      <c r="C41" s="10">
        <v>12.862073500917134</v>
      </c>
      <c r="D41" s="3"/>
      <c r="E41" s="1">
        <v>44651</v>
      </c>
      <c r="F41" s="10">
        <v>6.2537453102202463</v>
      </c>
      <c r="G41" s="10">
        <v>7.204963483793704</v>
      </c>
      <c r="H41" s="10">
        <v>13.91247098227198</v>
      </c>
      <c r="I41" s="10">
        <v>9.5556508000749112</v>
      </c>
    </row>
    <row r="42" spans="1:9" ht="15" customHeight="1" x14ac:dyDescent="0.25">
      <c r="A42" s="1">
        <v>44742</v>
      </c>
      <c r="B42" s="10">
        <v>16.92917759399721</v>
      </c>
      <c r="C42" s="10">
        <v>12.862073500917134</v>
      </c>
      <c r="E42" s="1">
        <v>44742</v>
      </c>
      <c r="F42" s="10">
        <v>6.6</v>
      </c>
      <c r="G42" s="10">
        <v>8.9</v>
      </c>
      <c r="H42" s="10">
        <v>14.111147198687386</v>
      </c>
      <c r="I42" s="10">
        <v>11.172391602449935</v>
      </c>
    </row>
    <row r="43" spans="1:9" ht="15" customHeight="1" x14ac:dyDescent="0.25">
      <c r="A43" s="1">
        <v>44834</v>
      </c>
      <c r="B43" s="10">
        <v>16.551651588138366</v>
      </c>
      <c r="C43" s="10">
        <v>12.862073500917134</v>
      </c>
      <c r="E43" s="1">
        <v>44834</v>
      </c>
      <c r="F43" s="10">
        <v>5.2540292195681451</v>
      </c>
      <c r="G43" s="10">
        <v>7.4870033907563336</v>
      </c>
      <c r="H43" s="10">
        <v>13.845522866858309</v>
      </c>
      <c r="I43" s="10">
        <v>9.2170785922470841</v>
      </c>
    </row>
    <row r="44" spans="1:9" ht="15" customHeight="1" x14ac:dyDescent="0.25">
      <c r="A44" s="1">
        <v>44926</v>
      </c>
      <c r="B44" s="10">
        <v>16.206596709450046</v>
      </c>
      <c r="C44" s="10">
        <v>12.862073500917134</v>
      </c>
      <c r="E44" s="1">
        <v>44926</v>
      </c>
      <c r="F44" s="10">
        <v>6.3477246583511864</v>
      </c>
      <c r="G44" s="10">
        <v>7.8675014724925223</v>
      </c>
      <c r="H44" s="10">
        <v>14.222076326914909</v>
      </c>
      <c r="I44" s="10">
        <v>11.198161721694634</v>
      </c>
    </row>
    <row r="45" spans="1:9" ht="15" customHeight="1" x14ac:dyDescent="0.25">
      <c r="A45" s="1">
        <v>45016</v>
      </c>
      <c r="B45" s="10">
        <v>15.692875758928507</v>
      </c>
      <c r="C45" s="10">
        <v>12.862073500917134</v>
      </c>
      <c r="E45" s="1">
        <v>45016</v>
      </c>
      <c r="F45" s="10">
        <v>5.359994191690352</v>
      </c>
      <c r="G45" s="10">
        <v>8.0904107552400966</v>
      </c>
      <c r="H45" s="10">
        <v>13.951965677395028</v>
      </c>
      <c r="I45" s="10">
        <v>11.110392754912922</v>
      </c>
    </row>
    <row r="46" spans="1:9" ht="15" customHeight="1" x14ac:dyDescent="0.25">
      <c r="A46" s="1">
        <v>45107</v>
      </c>
      <c r="B46" s="10">
        <v>15.194999666132949</v>
      </c>
      <c r="C46" s="10">
        <v>12.862073500917134</v>
      </c>
      <c r="E46" s="1">
        <v>45107</v>
      </c>
      <c r="F46" s="10">
        <v>5.4874005394198688</v>
      </c>
      <c r="G46" s="10">
        <v>8.3581009527617205</v>
      </c>
      <c r="H46" s="10">
        <v>14.550209725042329</v>
      </c>
      <c r="I46" s="10">
        <v>12.241770107907314</v>
      </c>
    </row>
    <row r="47" spans="1:9" ht="15" customHeight="1" x14ac:dyDescent="0.25">
      <c r="A47" s="1">
        <v>45199</v>
      </c>
      <c r="B47" s="10">
        <v>14.50083105083748</v>
      </c>
      <c r="C47" s="10">
        <v>12.862073500917134</v>
      </c>
      <c r="E47" s="1">
        <v>45199</v>
      </c>
      <c r="F47" s="10">
        <v>4.6553371930602188</v>
      </c>
      <c r="G47" s="10">
        <v>8.9330497276381742</v>
      </c>
      <c r="H47" s="10">
        <v>14.85240939428788</v>
      </c>
      <c r="I47" s="10">
        <v>11.720284301039516</v>
      </c>
    </row>
    <row r="48" spans="1:9" ht="15" customHeight="1" x14ac:dyDescent="0.25">
      <c r="A48" s="1">
        <v>45291</v>
      </c>
      <c r="B48" s="10">
        <v>13.523554533989776</v>
      </c>
      <c r="C48" s="10">
        <v>12.862073500917134</v>
      </c>
      <c r="E48" s="1">
        <v>45291</v>
      </c>
      <c r="F48" s="10">
        <v>5.7</v>
      </c>
      <c r="G48" s="10">
        <v>10.199999999999999</v>
      </c>
      <c r="H48" s="10">
        <v>15.7</v>
      </c>
      <c r="I48" s="10">
        <v>12.6</v>
      </c>
    </row>
    <row r="49" spans="1:9" ht="15" customHeight="1" x14ac:dyDescent="0.25">
      <c r="A49" s="1">
        <v>45382</v>
      </c>
      <c r="B49" s="10">
        <v>13.684770407402127</v>
      </c>
      <c r="C49" s="10">
        <v>12.862073500917134</v>
      </c>
      <c r="E49" s="1">
        <v>45382</v>
      </c>
      <c r="F49" s="10">
        <v>6.5843418973050545</v>
      </c>
      <c r="G49" s="10">
        <v>10.161007671940776</v>
      </c>
      <c r="H49" s="10">
        <v>16.080187189931507</v>
      </c>
      <c r="I49" s="10">
        <v>11.703492357021835</v>
      </c>
    </row>
    <row r="50" spans="1:9" ht="15" customHeight="1" x14ac:dyDescent="0.25">
      <c r="A50" s="1">
        <v>45473</v>
      </c>
      <c r="B50" s="10">
        <v>13.365035743321641</v>
      </c>
      <c r="C50" s="10">
        <v>12.862073500917134</v>
      </c>
      <c r="E50" s="1">
        <v>45473</v>
      </c>
      <c r="F50" s="10">
        <v>7.54303848612272</v>
      </c>
      <c r="G50" s="10">
        <v>10.924683134921967</v>
      </c>
      <c r="H50" s="10">
        <v>16.704900658958486</v>
      </c>
      <c r="I50" s="10">
        <v>12.312055120169456</v>
      </c>
    </row>
    <row r="51" spans="1:9" ht="15" customHeight="1" x14ac:dyDescent="0.25">
      <c r="A51" s="1">
        <v>45565</v>
      </c>
      <c r="B51" s="10">
        <v>13.341046715353341</v>
      </c>
      <c r="C51" s="10">
        <v>12.862073500917134</v>
      </c>
      <c r="E51" s="1">
        <v>45565</v>
      </c>
      <c r="F51" s="10">
        <v>7.0590602901902129</v>
      </c>
      <c r="G51" s="10">
        <v>11.49300252243126</v>
      </c>
      <c r="H51" s="10">
        <v>16.314814299039227</v>
      </c>
      <c r="I51" s="10">
        <v>12.025789847923059</v>
      </c>
    </row>
    <row r="52" spans="1:9" ht="15" customHeight="1" x14ac:dyDescent="0.25">
      <c r="A52" s="1">
        <v>45657</v>
      </c>
      <c r="B52" s="10">
        <v>13.28700696326003</v>
      </c>
      <c r="C52" s="10">
        <v>12.862073500917134</v>
      </c>
      <c r="E52" s="1">
        <v>45657</v>
      </c>
      <c r="F52" s="10">
        <v>8.5250114368958272</v>
      </c>
      <c r="G52" s="10">
        <v>12.600737332961984</v>
      </c>
      <c r="H52" s="10">
        <v>17.119246760465831</v>
      </c>
      <c r="I52" s="10">
        <v>13.927428224161559</v>
      </c>
    </row>
    <row r="53" spans="1:9" ht="15" customHeight="1" x14ac:dyDescent="0.25">
      <c r="A53" s="1">
        <v>45747</v>
      </c>
      <c r="B53" s="10">
        <v>12.894150174920233</v>
      </c>
      <c r="C53" s="10">
        <v>12.862073500917134</v>
      </c>
      <c r="E53" s="1">
        <v>45747</v>
      </c>
      <c r="F53" s="10">
        <v>7.9330233997857951</v>
      </c>
      <c r="G53" s="10">
        <v>12.293910476961951</v>
      </c>
      <c r="H53" s="10">
        <v>17.457531949647791</v>
      </c>
      <c r="I53" s="10">
        <v>14.108277014395501</v>
      </c>
    </row>
    <row r="54" spans="1:9" ht="15" customHeight="1" x14ac:dyDescent="0.25">
      <c r="A54" s="1">
        <v>45838</v>
      </c>
      <c r="B54" s="10">
        <v>13.144345326807041</v>
      </c>
      <c r="C54" s="10">
        <v>12.862073500917134</v>
      </c>
      <c r="E54" s="1">
        <v>45838</v>
      </c>
      <c r="F54" s="10">
        <v>8.9395789749797352</v>
      </c>
      <c r="G54" s="10">
        <v>12.679287090154476</v>
      </c>
      <c r="H54" s="10">
        <v>17.68373561067061</v>
      </c>
      <c r="I54" s="10">
        <v>14.755541280872237</v>
      </c>
    </row>
    <row r="55" spans="1:9" ht="15" customHeight="1" x14ac:dyDescent="0.25">
      <c r="A55" s="1">
        <v>45930</v>
      </c>
      <c r="B55" s="10">
        <v>13.116810656050061</v>
      </c>
      <c r="C55" s="10">
        <v>12.862073500917134</v>
      </c>
      <c r="E55" s="1">
        <v>45930</v>
      </c>
      <c r="F55" s="10">
        <v>8.1347579999999997</v>
      </c>
      <c r="G55" s="10">
        <v>11.4386584141713</v>
      </c>
      <c r="H55" s="10">
        <v>18.2853045866316</v>
      </c>
      <c r="I55" s="10">
        <v>13.604849895819701</v>
      </c>
    </row>
    <row r="56" spans="1:9" ht="15" customHeight="1" x14ac:dyDescent="0.25">
      <c r="A56" s="1"/>
    </row>
    <row r="57" spans="1:9" ht="15" customHeight="1" x14ac:dyDescent="0.25">
      <c r="A57" s="1"/>
    </row>
    <row r="58" spans="1:9" ht="15" customHeight="1" x14ac:dyDescent="0.25">
      <c r="A58" s="1"/>
    </row>
    <row r="59" spans="1:9" ht="15" customHeight="1" x14ac:dyDescent="0.25">
      <c r="A59" s="1"/>
    </row>
    <row r="60" spans="1:9" ht="15" customHeight="1" x14ac:dyDescent="0.25">
      <c r="A60" s="1"/>
    </row>
    <row r="61" spans="1:9" ht="15" customHeight="1" x14ac:dyDescent="0.25">
      <c r="A61" s="1"/>
    </row>
    <row r="62" spans="1:9" ht="15" customHeight="1" x14ac:dyDescent="0.25">
      <c r="A62" s="1"/>
    </row>
    <row r="63" spans="1:9" ht="15" customHeight="1" x14ac:dyDescent="0.25">
      <c r="A63" s="1"/>
    </row>
    <row r="64" spans="1:9" ht="15" customHeight="1" x14ac:dyDescent="0.25">
      <c r="A64" s="1"/>
      <c r="E64" s="1"/>
    </row>
    <row r="65" spans="1:1" ht="15" customHeight="1" x14ac:dyDescent="0.25">
      <c r="A65" s="1"/>
    </row>
    <row r="66" spans="1:1" ht="15" customHeight="1" x14ac:dyDescent="0.25">
      <c r="A66" s="1"/>
    </row>
    <row r="67" spans="1:1" ht="15" customHeight="1" x14ac:dyDescent="0.25">
      <c r="A67" s="1"/>
    </row>
    <row r="68" spans="1:1" ht="15" customHeight="1" x14ac:dyDescent="0.25">
      <c r="A68" s="1"/>
    </row>
    <row r="69" spans="1:1" ht="15" customHeight="1" x14ac:dyDescent="0.25">
      <c r="A69" s="1"/>
    </row>
    <row r="70" spans="1:1" ht="15" customHeight="1" x14ac:dyDescent="0.25">
      <c r="A70" s="1"/>
    </row>
    <row r="71" spans="1:1" ht="15" customHeight="1" x14ac:dyDescent="0.25">
      <c r="A71" s="1"/>
    </row>
    <row r="72" spans="1:1" ht="15" customHeight="1" x14ac:dyDescent="0.25">
      <c r="A72" s="1"/>
    </row>
    <row r="73" spans="1:1" ht="15" customHeight="1" x14ac:dyDescent="0.25">
      <c r="A73" s="1"/>
    </row>
    <row r="74" spans="1:1" ht="15" customHeight="1" x14ac:dyDescent="0.25">
      <c r="A74" s="1"/>
    </row>
    <row r="75" spans="1:1" ht="15" customHeight="1" x14ac:dyDescent="0.25">
      <c r="A75" s="1"/>
    </row>
    <row r="76" spans="1:1" ht="15" customHeight="1" x14ac:dyDescent="0.25">
      <c r="A76" s="1"/>
    </row>
    <row r="77" spans="1:1" ht="15" customHeight="1" x14ac:dyDescent="0.25">
      <c r="A77" s="1"/>
    </row>
    <row r="78" spans="1:1" ht="15" customHeight="1" x14ac:dyDescent="0.25">
      <c r="A78" s="1"/>
    </row>
    <row r="79" spans="1:1" ht="15" customHeight="1" x14ac:dyDescent="0.25">
      <c r="A79" s="1"/>
    </row>
    <row r="80" spans="1:1" ht="15" customHeight="1" x14ac:dyDescent="0.25">
      <c r="A80" s="1"/>
    </row>
    <row r="81" spans="1:1" ht="15" customHeight="1" x14ac:dyDescent="0.25">
      <c r="A81" s="1"/>
    </row>
    <row r="82" spans="1:1" ht="15" customHeight="1" x14ac:dyDescent="0.25">
      <c r="A82" s="1"/>
    </row>
    <row r="83" spans="1:1" ht="15" customHeight="1" x14ac:dyDescent="0.25">
      <c r="A83" s="1"/>
    </row>
    <row r="84" spans="1:1" ht="15" customHeight="1" x14ac:dyDescent="0.25">
      <c r="A84" s="1"/>
    </row>
    <row r="85" spans="1:1" ht="15" customHeight="1" x14ac:dyDescent="0.25">
      <c r="A85" s="1"/>
    </row>
    <row r="86" spans="1:1" ht="15" customHeight="1" x14ac:dyDescent="0.25">
      <c r="A86" s="1"/>
    </row>
    <row r="87" spans="1:1" ht="15" customHeight="1" x14ac:dyDescent="0.25">
      <c r="A87" s="1"/>
    </row>
    <row r="88" spans="1:1" ht="15" customHeight="1" x14ac:dyDescent="0.25">
      <c r="A88" s="1"/>
    </row>
    <row r="89" spans="1:1" ht="15" customHeight="1" x14ac:dyDescent="0.25">
      <c r="A89" s="1"/>
    </row>
    <row r="90" spans="1:1" ht="15" customHeight="1" x14ac:dyDescent="0.25">
      <c r="A90" s="1"/>
    </row>
    <row r="91" spans="1:1" ht="15" customHeight="1" x14ac:dyDescent="0.25">
      <c r="A91" s="1"/>
    </row>
    <row r="92" spans="1:1" ht="15" customHeight="1" x14ac:dyDescent="0.25">
      <c r="A92" s="1"/>
    </row>
    <row r="93" spans="1:1" ht="15" customHeight="1" x14ac:dyDescent="0.25">
      <c r="A93" s="1"/>
    </row>
  </sheetData>
  <mergeCells count="2">
    <mergeCell ref="A7:C7"/>
    <mergeCell ref="E7:I7"/>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Blad12"/>
  <dimension ref="A1:I896"/>
  <sheetViews>
    <sheetView zoomScaleNormal="100" workbookViewId="0">
      <pane ySplit="8" topLeftCell="A9" activePane="bottomLeft" state="frozen"/>
      <selection sqref="A1:XFD1"/>
      <selection pane="bottomLeft" sqref="A1:XFD1"/>
    </sheetView>
  </sheetViews>
  <sheetFormatPr defaultColWidth="15.7109375" defaultRowHeight="15" x14ac:dyDescent="0.25"/>
  <sheetData>
    <row r="1" spans="1:9" x14ac:dyDescent="0.25">
      <c r="A1" s="2" t="s">
        <v>4</v>
      </c>
      <c r="B1" s="2">
        <v>4</v>
      </c>
      <c r="F1" s="2"/>
    </row>
    <row r="2" spans="1:9" x14ac:dyDescent="0.25">
      <c r="A2" s="2" t="s">
        <v>0</v>
      </c>
      <c r="B2" s="2" t="s">
        <v>189</v>
      </c>
      <c r="F2" s="2"/>
    </row>
    <row r="3" spans="1:9" x14ac:dyDescent="0.25">
      <c r="A3" s="2" t="s">
        <v>3</v>
      </c>
      <c r="B3" s="2" t="s">
        <v>190</v>
      </c>
      <c r="F3" s="2"/>
    </row>
    <row r="4" spans="1:9" x14ac:dyDescent="0.25">
      <c r="A4" s="2" t="s">
        <v>2</v>
      </c>
      <c r="B4" s="2" t="s">
        <v>191</v>
      </c>
      <c r="F4" s="2"/>
    </row>
    <row r="5" spans="1:9" x14ac:dyDescent="0.25">
      <c r="A5" s="2" t="s">
        <v>1</v>
      </c>
      <c r="B5" s="2" t="s">
        <v>192</v>
      </c>
      <c r="F5" s="2"/>
    </row>
    <row r="6" spans="1:9" x14ac:dyDescent="0.25">
      <c r="A6" s="2"/>
      <c r="B6" s="2"/>
      <c r="F6" s="2"/>
      <c r="H6" s="2"/>
      <c r="I6" s="2"/>
    </row>
    <row r="7" spans="1:9" x14ac:dyDescent="0.25">
      <c r="A7" s="17" t="s">
        <v>44</v>
      </c>
      <c r="B7" s="17"/>
      <c r="C7" s="17"/>
      <c r="E7" s="16" t="s">
        <v>45</v>
      </c>
      <c r="F7" s="16"/>
      <c r="G7" s="16"/>
      <c r="H7" s="2"/>
      <c r="I7" s="2"/>
    </row>
    <row r="8" spans="1:9" x14ac:dyDescent="0.25">
      <c r="A8" s="2"/>
      <c r="B8" s="2" t="s">
        <v>44</v>
      </c>
      <c r="C8" t="s">
        <v>176</v>
      </c>
      <c r="F8" s="2" t="s">
        <v>45</v>
      </c>
      <c r="G8" s="2" t="s">
        <v>176</v>
      </c>
      <c r="H8" s="2"/>
      <c r="I8" s="2"/>
    </row>
    <row r="9" spans="1:9" x14ac:dyDescent="0.25">
      <c r="A9" s="7">
        <v>42005</v>
      </c>
      <c r="B9" s="8">
        <v>40.671796834999171</v>
      </c>
      <c r="C9" s="9" t="s">
        <v>46</v>
      </c>
      <c r="E9" s="7">
        <v>42005</v>
      </c>
      <c r="F9" s="8">
        <v>1.365184545516968</v>
      </c>
      <c r="G9" s="9" t="s">
        <v>46</v>
      </c>
    </row>
    <row r="10" spans="1:9" x14ac:dyDescent="0.25">
      <c r="A10" s="7">
        <v>42005</v>
      </c>
      <c r="B10" s="8">
        <v>53.910240287341672</v>
      </c>
      <c r="C10" s="9" t="s">
        <v>46</v>
      </c>
      <c r="E10" s="7">
        <v>42005</v>
      </c>
      <c r="F10" s="8">
        <v>1.846861600875854</v>
      </c>
      <c r="G10" s="9" t="s">
        <v>46</v>
      </c>
    </row>
    <row r="11" spans="1:9" x14ac:dyDescent="0.25">
      <c r="A11" s="7">
        <v>42005</v>
      </c>
      <c r="B11" s="8">
        <v>12.810148806929879</v>
      </c>
      <c r="C11" s="9" t="s">
        <v>46</v>
      </c>
      <c r="E11" s="7">
        <v>42005</v>
      </c>
      <c r="F11" s="8">
        <v>0.56320005655288696</v>
      </c>
      <c r="G11" s="9" t="s">
        <v>46</v>
      </c>
    </row>
    <row r="12" spans="1:9" x14ac:dyDescent="0.25">
      <c r="A12" s="7">
        <v>42095</v>
      </c>
      <c r="B12" s="8">
        <v>0.108709831237793</v>
      </c>
      <c r="C12" s="9" t="s">
        <v>47</v>
      </c>
      <c r="E12" s="7">
        <v>42095</v>
      </c>
      <c r="F12" s="8">
        <v>4.3788980692625053E-2</v>
      </c>
      <c r="G12" s="9" t="s">
        <v>47</v>
      </c>
    </row>
    <row r="13" spans="1:9" x14ac:dyDescent="0.25">
      <c r="A13" s="7">
        <v>42095</v>
      </c>
      <c r="B13" s="8">
        <v>1.82142626953125</v>
      </c>
      <c r="C13" s="9" t="s">
        <v>47</v>
      </c>
      <c r="E13" s="7">
        <v>42095</v>
      </c>
      <c r="F13" s="8">
        <v>0.49946954846382141</v>
      </c>
      <c r="G13" s="9" t="s">
        <v>47</v>
      </c>
    </row>
    <row r="14" spans="1:9" x14ac:dyDescent="0.25">
      <c r="A14" s="7">
        <v>42095</v>
      </c>
      <c r="B14" s="8">
        <v>0.58118187296720725</v>
      </c>
      <c r="C14" s="9" t="s">
        <v>48</v>
      </c>
      <c r="E14" s="7">
        <v>42095</v>
      </c>
      <c r="F14" s="8">
        <v>0.67151391506195068</v>
      </c>
      <c r="G14" s="9" t="s">
        <v>48</v>
      </c>
    </row>
    <row r="15" spans="1:9" x14ac:dyDescent="0.25">
      <c r="A15" s="7">
        <v>42095</v>
      </c>
      <c r="B15" s="8">
        <v>47.007135416004253</v>
      </c>
      <c r="C15" s="9" t="s">
        <v>46</v>
      </c>
      <c r="E15" s="7">
        <v>42095</v>
      </c>
      <c r="F15" s="8">
        <v>1.70288622379303</v>
      </c>
      <c r="G15" s="9" t="s">
        <v>46</v>
      </c>
    </row>
    <row r="16" spans="1:9" x14ac:dyDescent="0.25">
      <c r="A16" s="7">
        <v>42095</v>
      </c>
      <c r="B16" s="8">
        <v>6.9332900497152714</v>
      </c>
      <c r="C16" s="9" t="s">
        <v>46</v>
      </c>
      <c r="E16" s="7">
        <v>42095</v>
      </c>
      <c r="F16" s="8">
        <v>0.301552414894104</v>
      </c>
      <c r="G16" s="9" t="s">
        <v>46</v>
      </c>
    </row>
    <row r="17" spans="1:7" x14ac:dyDescent="0.25">
      <c r="A17" s="7">
        <v>42095</v>
      </c>
      <c r="B17" s="8">
        <v>36.652524547075828</v>
      </c>
      <c r="C17" s="9" t="s">
        <v>46</v>
      </c>
      <c r="E17" s="7">
        <v>42095</v>
      </c>
      <c r="F17" s="8">
        <v>1.2484642267227171</v>
      </c>
      <c r="G17" s="9" t="s">
        <v>46</v>
      </c>
    </row>
    <row r="18" spans="1:7" x14ac:dyDescent="0.25">
      <c r="A18" s="7">
        <v>42186</v>
      </c>
      <c r="B18" s="8">
        <v>7.0376962423324585E-4</v>
      </c>
      <c r="C18" s="9" t="s">
        <v>49</v>
      </c>
      <c r="E18" s="7">
        <v>42186</v>
      </c>
      <c r="F18" s="8">
        <v>0.16454826295375821</v>
      </c>
      <c r="G18" s="9" t="s">
        <v>49</v>
      </c>
    </row>
    <row r="19" spans="1:7" x14ac:dyDescent="0.25">
      <c r="A19" s="7">
        <v>42186</v>
      </c>
      <c r="B19" s="8">
        <v>0.1116172943115234</v>
      </c>
      <c r="C19" s="9" t="s">
        <v>49</v>
      </c>
      <c r="E19" s="7">
        <v>42186</v>
      </c>
      <c r="F19" s="8">
        <v>2.3500463962554932</v>
      </c>
      <c r="G19" s="9" t="s">
        <v>49</v>
      </c>
    </row>
    <row r="20" spans="1:7" x14ac:dyDescent="0.25">
      <c r="A20" s="7">
        <v>42186</v>
      </c>
      <c r="B20" s="8">
        <v>3.4970008610712799</v>
      </c>
      <c r="C20" s="9" t="s">
        <v>46</v>
      </c>
      <c r="E20" s="7">
        <v>42186</v>
      </c>
      <c r="F20" s="8">
        <v>0.15128603577613831</v>
      </c>
      <c r="G20" s="9" t="s">
        <v>46</v>
      </c>
    </row>
    <row r="21" spans="1:7" x14ac:dyDescent="0.25">
      <c r="A21" s="7">
        <v>42186</v>
      </c>
      <c r="B21" s="8">
        <v>46.331320407457213</v>
      </c>
      <c r="C21" s="9" t="s">
        <v>46</v>
      </c>
      <c r="E21" s="7">
        <v>42186</v>
      </c>
      <c r="F21" s="8">
        <v>1.689340233802795</v>
      </c>
      <c r="G21" s="9" t="s">
        <v>46</v>
      </c>
    </row>
    <row r="22" spans="1:7" x14ac:dyDescent="0.25">
      <c r="A22" s="7">
        <v>42186</v>
      </c>
      <c r="B22" s="8">
        <v>28.313559494165709</v>
      </c>
      <c r="C22" s="9" t="s">
        <v>46</v>
      </c>
      <c r="E22" s="7">
        <v>42186</v>
      </c>
      <c r="F22" s="8">
        <v>0.96186161041259766</v>
      </c>
      <c r="G22" s="9" t="s">
        <v>46</v>
      </c>
    </row>
    <row r="23" spans="1:7" x14ac:dyDescent="0.25">
      <c r="A23" s="7">
        <v>42278</v>
      </c>
      <c r="B23" s="8">
        <v>44.369456380101013</v>
      </c>
      <c r="C23" s="9" t="s">
        <v>46</v>
      </c>
      <c r="E23" s="7">
        <v>42278</v>
      </c>
      <c r="F23" s="8">
        <v>1.7776480913162229</v>
      </c>
      <c r="G23" s="9" t="s">
        <v>46</v>
      </c>
    </row>
    <row r="24" spans="1:7" x14ac:dyDescent="0.25">
      <c r="A24" s="7">
        <v>42278</v>
      </c>
      <c r="B24" s="8">
        <v>38.922593901698228</v>
      </c>
      <c r="C24" s="9" t="s">
        <v>46</v>
      </c>
      <c r="E24" s="7">
        <v>42278</v>
      </c>
      <c r="F24" s="8">
        <v>1.543241143226624</v>
      </c>
      <c r="G24" s="9" t="s">
        <v>46</v>
      </c>
    </row>
    <row r="25" spans="1:7" x14ac:dyDescent="0.25">
      <c r="A25" s="7">
        <v>42370</v>
      </c>
      <c r="B25" s="8">
        <v>0.75131628417968754</v>
      </c>
      <c r="C25" s="9" t="s">
        <v>50</v>
      </c>
      <c r="E25" s="7">
        <v>42370</v>
      </c>
      <c r="F25" s="8">
        <v>2.3063821792602539</v>
      </c>
      <c r="G25" s="9" t="s">
        <v>50</v>
      </c>
    </row>
    <row r="26" spans="1:7" x14ac:dyDescent="0.25">
      <c r="A26" s="7">
        <v>42370</v>
      </c>
      <c r="B26" s="8">
        <v>1.966763549804688</v>
      </c>
      <c r="C26" s="9" t="s">
        <v>47</v>
      </c>
      <c r="E26" s="7">
        <v>42370</v>
      </c>
      <c r="F26" s="8">
        <v>0.76003068685531616</v>
      </c>
      <c r="G26" s="9" t="s">
        <v>47</v>
      </c>
    </row>
    <row r="27" spans="1:7" x14ac:dyDescent="0.25">
      <c r="A27" s="7">
        <v>42370</v>
      </c>
      <c r="B27" s="8">
        <v>5.5818422851562497</v>
      </c>
      <c r="C27" s="9" t="s">
        <v>47</v>
      </c>
      <c r="E27" s="7">
        <v>42370</v>
      </c>
      <c r="F27" s="8">
        <v>1.3828581571578979</v>
      </c>
      <c r="G27" s="9" t="s">
        <v>47</v>
      </c>
    </row>
    <row r="28" spans="1:7" x14ac:dyDescent="0.25">
      <c r="A28" s="7">
        <v>42370</v>
      </c>
      <c r="B28" s="8">
        <v>0.31418994140625001</v>
      </c>
      <c r="C28" s="9" t="s">
        <v>48</v>
      </c>
      <c r="E28" s="7">
        <v>42370</v>
      </c>
      <c r="F28" s="8">
        <v>3.515072345733643</v>
      </c>
      <c r="G28" s="9" t="s">
        <v>48</v>
      </c>
    </row>
    <row r="29" spans="1:7" x14ac:dyDescent="0.25">
      <c r="A29" s="7">
        <v>42370</v>
      </c>
      <c r="B29" s="8">
        <v>20.684439558848059</v>
      </c>
      <c r="C29" s="9" t="s">
        <v>46</v>
      </c>
      <c r="E29" s="7">
        <v>42370</v>
      </c>
      <c r="F29" s="8">
        <v>0.86049312353134155</v>
      </c>
      <c r="G29" s="9" t="s">
        <v>46</v>
      </c>
    </row>
    <row r="30" spans="1:7" x14ac:dyDescent="0.25">
      <c r="A30" s="7">
        <v>42370</v>
      </c>
      <c r="B30" s="8">
        <v>73.975956865194362</v>
      </c>
      <c r="C30" s="9" t="s">
        <v>46</v>
      </c>
      <c r="E30" s="7">
        <v>42370</v>
      </c>
      <c r="F30" s="8">
        <v>2.7397620677947998</v>
      </c>
      <c r="G30" s="9" t="s">
        <v>46</v>
      </c>
    </row>
    <row r="31" spans="1:7" x14ac:dyDescent="0.25">
      <c r="A31" s="7">
        <v>42370</v>
      </c>
      <c r="B31" s="8">
        <v>41.1430038443184</v>
      </c>
      <c r="C31" s="9" t="s">
        <v>46</v>
      </c>
      <c r="E31" s="7">
        <v>42370</v>
      </c>
      <c r="F31" s="8">
        <v>1.440156221389771</v>
      </c>
      <c r="G31" s="9" t="s">
        <v>46</v>
      </c>
    </row>
    <row r="32" spans="1:7" x14ac:dyDescent="0.25">
      <c r="A32" s="7">
        <v>42461</v>
      </c>
      <c r="B32" s="8">
        <v>4.3021995544433603E-2</v>
      </c>
      <c r="C32" s="9" t="s">
        <v>50</v>
      </c>
      <c r="E32" s="7">
        <v>42461</v>
      </c>
      <c r="F32" s="8">
        <v>0.12589769065380099</v>
      </c>
      <c r="G32" s="9" t="s">
        <v>50</v>
      </c>
    </row>
    <row r="33" spans="1:7" x14ac:dyDescent="0.25">
      <c r="A33" s="7">
        <v>42461</v>
      </c>
      <c r="B33" s="8">
        <v>1.0851805419921881</v>
      </c>
      <c r="C33" s="9" t="s">
        <v>50</v>
      </c>
      <c r="E33" s="7">
        <v>42461</v>
      </c>
      <c r="F33" s="8">
        <v>1.895830631256104</v>
      </c>
      <c r="G33" s="9" t="s">
        <v>50</v>
      </c>
    </row>
    <row r="34" spans="1:7" x14ac:dyDescent="0.25">
      <c r="A34" s="7">
        <v>42461</v>
      </c>
      <c r="B34" s="8">
        <v>11.312533203125</v>
      </c>
      <c r="C34" s="9" t="s">
        <v>47</v>
      </c>
      <c r="E34" s="7">
        <v>42461</v>
      </c>
      <c r="F34" s="8">
        <v>2.8636715412139888</v>
      </c>
      <c r="G34" s="9" t="s">
        <v>47</v>
      </c>
    </row>
    <row r="35" spans="1:7" x14ac:dyDescent="0.25">
      <c r="A35" s="7">
        <v>42461</v>
      </c>
      <c r="B35" s="8">
        <v>1.209130004882812</v>
      </c>
      <c r="C35" s="9" t="s">
        <v>47</v>
      </c>
      <c r="E35" s="7">
        <v>42461</v>
      </c>
      <c r="F35" s="8">
        <v>1.94011914730072</v>
      </c>
      <c r="G35" s="9" t="s">
        <v>47</v>
      </c>
    </row>
    <row r="36" spans="1:7" x14ac:dyDescent="0.25">
      <c r="A36" s="7">
        <v>42461</v>
      </c>
      <c r="B36" s="8">
        <v>7.3578120117187504</v>
      </c>
      <c r="C36" s="9" t="s">
        <v>47</v>
      </c>
      <c r="E36" s="7">
        <v>42461</v>
      </c>
      <c r="F36" s="8">
        <v>2.7266840934753418</v>
      </c>
      <c r="G36" s="9" t="s">
        <v>47</v>
      </c>
    </row>
    <row r="37" spans="1:7" x14ac:dyDescent="0.25">
      <c r="A37" s="7">
        <v>42461</v>
      </c>
      <c r="B37" s="8">
        <v>1.557123413085937</v>
      </c>
      <c r="C37" s="9" t="s">
        <v>47</v>
      </c>
      <c r="E37" s="7">
        <v>42461</v>
      </c>
      <c r="F37" s="8">
        <v>1.828768730163574</v>
      </c>
      <c r="G37" s="9" t="s">
        <v>47</v>
      </c>
    </row>
    <row r="38" spans="1:7" x14ac:dyDescent="0.25">
      <c r="A38" s="7">
        <v>42461</v>
      </c>
      <c r="B38" s="8">
        <v>0.1006768569946289</v>
      </c>
      <c r="C38" s="9" t="s">
        <v>49</v>
      </c>
      <c r="E38" s="7">
        <v>42461</v>
      </c>
      <c r="F38" s="8">
        <v>0.25482296943664551</v>
      </c>
      <c r="G38" s="9" t="s">
        <v>49</v>
      </c>
    </row>
    <row r="39" spans="1:7" x14ac:dyDescent="0.25">
      <c r="A39" s="7">
        <v>42461</v>
      </c>
      <c r="B39" s="8">
        <v>1.839541102430003</v>
      </c>
      <c r="C39" s="9" t="s">
        <v>48</v>
      </c>
      <c r="E39" s="7">
        <v>42461</v>
      </c>
      <c r="F39" s="8">
        <v>1.955502390861511</v>
      </c>
      <c r="G39" s="9" t="s">
        <v>48</v>
      </c>
    </row>
    <row r="40" spans="1:7" x14ac:dyDescent="0.25">
      <c r="A40" s="7">
        <v>42461</v>
      </c>
      <c r="B40" s="8">
        <v>3.8687572479248047E-2</v>
      </c>
      <c r="C40" s="9" t="s">
        <v>48</v>
      </c>
      <c r="E40" s="7">
        <v>42461</v>
      </c>
      <c r="F40" s="8">
        <v>0.36653509736061102</v>
      </c>
      <c r="G40" s="9" t="s">
        <v>48</v>
      </c>
    </row>
    <row r="41" spans="1:7" x14ac:dyDescent="0.25">
      <c r="A41" s="7">
        <v>42461</v>
      </c>
      <c r="B41" s="8">
        <v>111.21778437384</v>
      </c>
      <c r="C41" s="9" t="s">
        <v>46</v>
      </c>
      <c r="E41" s="7">
        <v>42461</v>
      </c>
      <c r="F41" s="8">
        <v>4.1540665626525879</v>
      </c>
      <c r="G41" s="9" t="s">
        <v>46</v>
      </c>
    </row>
    <row r="42" spans="1:7" x14ac:dyDescent="0.25">
      <c r="A42" s="7">
        <v>42461</v>
      </c>
      <c r="B42" s="8">
        <v>90.891540174306172</v>
      </c>
      <c r="C42" s="9" t="s">
        <v>46</v>
      </c>
      <c r="E42" s="7">
        <v>42461</v>
      </c>
      <c r="F42" s="8">
        <v>3.6708815097808838</v>
      </c>
      <c r="G42" s="9" t="s">
        <v>46</v>
      </c>
    </row>
    <row r="43" spans="1:7" x14ac:dyDescent="0.25">
      <c r="A43" s="7">
        <v>42461</v>
      </c>
      <c r="B43" s="8">
        <v>100.99557290961479</v>
      </c>
      <c r="C43" s="9" t="s">
        <v>46</v>
      </c>
      <c r="E43" s="7">
        <v>42461</v>
      </c>
      <c r="F43" s="8">
        <v>3.3324778079986568</v>
      </c>
      <c r="G43" s="9" t="s">
        <v>46</v>
      </c>
    </row>
    <row r="44" spans="1:7" x14ac:dyDescent="0.25">
      <c r="A44" s="7">
        <v>42552</v>
      </c>
      <c r="B44" s="8">
        <v>44.8400735979194</v>
      </c>
      <c r="C44" s="9" t="s">
        <v>46</v>
      </c>
      <c r="E44" s="7">
        <v>42552</v>
      </c>
      <c r="F44" s="8">
        <v>1.57280445098877</v>
      </c>
      <c r="G44" s="9" t="s">
        <v>46</v>
      </c>
    </row>
    <row r="45" spans="1:7" x14ac:dyDescent="0.25">
      <c r="A45" s="7">
        <v>42552</v>
      </c>
      <c r="B45" s="8">
        <v>6.7701039132403826</v>
      </c>
      <c r="C45" s="9" t="s">
        <v>46</v>
      </c>
      <c r="E45" s="7">
        <v>42552</v>
      </c>
      <c r="F45" s="8">
        <v>0.28282502293586731</v>
      </c>
      <c r="G45" s="9" t="s">
        <v>46</v>
      </c>
    </row>
    <row r="46" spans="1:7" x14ac:dyDescent="0.25">
      <c r="A46" s="7">
        <v>42552</v>
      </c>
      <c r="B46" s="8">
        <v>37.722578183786169</v>
      </c>
      <c r="C46" s="9" t="s">
        <v>46</v>
      </c>
      <c r="E46" s="7">
        <v>42552</v>
      </c>
      <c r="F46" s="8">
        <v>1.2967830896377559</v>
      </c>
      <c r="G46" s="9" t="s">
        <v>46</v>
      </c>
    </row>
    <row r="47" spans="1:7" x14ac:dyDescent="0.25">
      <c r="A47" s="7">
        <v>42644</v>
      </c>
      <c r="B47" s="8">
        <v>0.33844626617984541</v>
      </c>
      <c r="C47" s="9" t="s">
        <v>48</v>
      </c>
      <c r="E47" s="7">
        <v>42644</v>
      </c>
      <c r="F47" s="8">
        <v>0.3363741934299469</v>
      </c>
      <c r="G47" s="9" t="s">
        <v>48</v>
      </c>
    </row>
    <row r="48" spans="1:7" x14ac:dyDescent="0.25">
      <c r="A48" s="7">
        <v>42644</v>
      </c>
      <c r="B48" s="8">
        <v>39.239957145582878</v>
      </c>
      <c r="C48" s="9" t="s">
        <v>46</v>
      </c>
      <c r="E48" s="7">
        <v>42644</v>
      </c>
      <c r="F48" s="8">
        <v>1.493387699127197</v>
      </c>
      <c r="G48" s="9" t="s">
        <v>46</v>
      </c>
    </row>
    <row r="49" spans="1:7" x14ac:dyDescent="0.25">
      <c r="A49" s="7">
        <v>42644</v>
      </c>
      <c r="B49" s="8">
        <v>1.482962739035157</v>
      </c>
      <c r="C49" s="9" t="s">
        <v>46</v>
      </c>
      <c r="E49" s="7">
        <v>42644</v>
      </c>
      <c r="F49" s="8">
        <v>6.8840436637401581E-2</v>
      </c>
      <c r="G49" s="9" t="s">
        <v>46</v>
      </c>
    </row>
    <row r="50" spans="1:7" x14ac:dyDescent="0.25">
      <c r="A50" s="7">
        <v>42644</v>
      </c>
      <c r="B50" s="8">
        <v>57.987560687281828</v>
      </c>
      <c r="C50" s="9" t="s">
        <v>46</v>
      </c>
      <c r="E50" s="7">
        <v>42644</v>
      </c>
      <c r="F50" s="8">
        <v>2.2127201557159419</v>
      </c>
      <c r="G50" s="9" t="s">
        <v>46</v>
      </c>
    </row>
    <row r="51" spans="1:7" x14ac:dyDescent="0.25">
      <c r="A51" s="7">
        <v>42736</v>
      </c>
      <c r="B51" s="8">
        <v>0.18564813232421881</v>
      </c>
      <c r="C51" s="9" t="s">
        <v>50</v>
      </c>
      <c r="E51" s="7">
        <v>42736</v>
      </c>
      <c r="F51" s="8">
        <v>0.50682246685028076</v>
      </c>
      <c r="G51" s="9" t="s">
        <v>50</v>
      </c>
    </row>
    <row r="52" spans="1:7" x14ac:dyDescent="0.25">
      <c r="A52" s="7">
        <v>42736</v>
      </c>
      <c r="B52" s="8">
        <v>0.29128112116690658</v>
      </c>
      <c r="C52" s="9" t="s">
        <v>48</v>
      </c>
      <c r="E52" s="7">
        <v>42736</v>
      </c>
      <c r="F52" s="8">
        <v>0.27191531658172607</v>
      </c>
      <c r="G52" s="9" t="s">
        <v>48</v>
      </c>
    </row>
    <row r="53" spans="1:7" x14ac:dyDescent="0.25">
      <c r="A53" s="7">
        <v>42736</v>
      </c>
      <c r="B53" s="8">
        <v>7.6656829733407958</v>
      </c>
      <c r="C53" s="9" t="s">
        <v>46</v>
      </c>
      <c r="E53" s="7">
        <v>42736</v>
      </c>
      <c r="F53" s="8">
        <v>0.2622603178024292</v>
      </c>
      <c r="G53" s="9" t="s">
        <v>46</v>
      </c>
    </row>
    <row r="54" spans="1:7" x14ac:dyDescent="0.25">
      <c r="A54" s="7">
        <v>42736</v>
      </c>
      <c r="B54" s="8">
        <v>52.807257504343283</v>
      </c>
      <c r="C54" s="9" t="s">
        <v>46</v>
      </c>
      <c r="E54" s="7">
        <v>42736</v>
      </c>
      <c r="F54" s="8">
        <v>1.804227828979492</v>
      </c>
      <c r="G54" s="9" t="s">
        <v>46</v>
      </c>
    </row>
    <row r="55" spans="1:7" x14ac:dyDescent="0.25">
      <c r="A55" s="7">
        <v>42826</v>
      </c>
      <c r="B55" s="8">
        <v>8.0559095106105829</v>
      </c>
      <c r="C55" s="9" t="s">
        <v>46</v>
      </c>
      <c r="E55" s="7">
        <v>42826</v>
      </c>
      <c r="F55" s="8">
        <v>0.33204895257949829</v>
      </c>
      <c r="G55" s="9" t="s">
        <v>46</v>
      </c>
    </row>
    <row r="56" spans="1:7" x14ac:dyDescent="0.25">
      <c r="A56" s="7">
        <v>42826</v>
      </c>
      <c r="B56" s="8">
        <v>21.696603131472781</v>
      </c>
      <c r="C56" s="9" t="s">
        <v>46</v>
      </c>
      <c r="E56" s="7">
        <v>42826</v>
      </c>
      <c r="F56" s="8">
        <v>0.73272252082824707</v>
      </c>
      <c r="G56" s="9" t="s">
        <v>46</v>
      </c>
    </row>
    <row r="57" spans="1:7" x14ac:dyDescent="0.25">
      <c r="A57" s="7">
        <v>42826</v>
      </c>
      <c r="B57" s="8">
        <v>36.736784836333399</v>
      </c>
      <c r="C57" s="9" t="s">
        <v>46</v>
      </c>
      <c r="E57" s="7">
        <v>42826</v>
      </c>
      <c r="F57" s="8">
        <v>1.3229037523269651</v>
      </c>
      <c r="G57" s="9" t="s">
        <v>46</v>
      </c>
    </row>
    <row r="58" spans="1:7" x14ac:dyDescent="0.25">
      <c r="A58" s="7">
        <v>42917</v>
      </c>
      <c r="B58" s="8">
        <v>0.82924955256150978</v>
      </c>
      <c r="C58" s="9" t="s">
        <v>48</v>
      </c>
      <c r="E58" s="7">
        <v>42917</v>
      </c>
      <c r="F58" s="8">
        <v>0.70625519752502441</v>
      </c>
      <c r="G58" s="9" t="s">
        <v>48</v>
      </c>
    </row>
    <row r="59" spans="1:7" x14ac:dyDescent="0.25">
      <c r="A59" s="7">
        <v>42917</v>
      </c>
      <c r="B59" s="8">
        <v>24.677146178947979</v>
      </c>
      <c r="C59" s="9" t="s">
        <v>46</v>
      </c>
      <c r="E59" s="7">
        <v>42917</v>
      </c>
      <c r="F59" s="8">
        <v>0.82779908180236816</v>
      </c>
      <c r="G59" s="9" t="s">
        <v>46</v>
      </c>
    </row>
    <row r="60" spans="1:7" x14ac:dyDescent="0.25">
      <c r="A60" s="7">
        <v>42917</v>
      </c>
      <c r="B60" s="8">
        <v>28.603466932816701</v>
      </c>
      <c r="C60" s="9" t="s">
        <v>46</v>
      </c>
      <c r="E60" s="7">
        <v>42917</v>
      </c>
      <c r="F60" s="8">
        <v>0.97511929273605347</v>
      </c>
      <c r="G60" s="9" t="s">
        <v>46</v>
      </c>
    </row>
    <row r="61" spans="1:7" x14ac:dyDescent="0.25">
      <c r="A61" s="7">
        <v>43009</v>
      </c>
      <c r="B61" s="8">
        <v>2.3439692608531262</v>
      </c>
      <c r="C61" s="9" t="s">
        <v>48</v>
      </c>
      <c r="E61" s="7">
        <v>43009</v>
      </c>
      <c r="F61" s="8">
        <v>2.0185749530792241</v>
      </c>
      <c r="G61" s="9" t="s">
        <v>48</v>
      </c>
    </row>
    <row r="62" spans="1:7" x14ac:dyDescent="0.25">
      <c r="A62" s="7">
        <v>43009</v>
      </c>
      <c r="B62" s="8">
        <v>59.259302803565767</v>
      </c>
      <c r="C62" s="9" t="s">
        <v>46</v>
      </c>
      <c r="E62" s="7">
        <v>43009</v>
      </c>
      <c r="F62" s="8">
        <v>2.315181970596313</v>
      </c>
      <c r="G62" s="9" t="s">
        <v>46</v>
      </c>
    </row>
    <row r="63" spans="1:7" x14ac:dyDescent="0.25">
      <c r="A63" s="7">
        <v>43009</v>
      </c>
      <c r="B63" s="8">
        <v>22.929246655505381</v>
      </c>
      <c r="C63" s="9" t="s">
        <v>46</v>
      </c>
      <c r="E63" s="7">
        <v>43009</v>
      </c>
      <c r="F63" s="8">
        <v>1.036286473274231</v>
      </c>
      <c r="G63" s="9" t="s">
        <v>46</v>
      </c>
    </row>
    <row r="64" spans="1:7" x14ac:dyDescent="0.25">
      <c r="A64" s="7">
        <v>43009</v>
      </c>
      <c r="B64" s="8">
        <v>53.903646048626641</v>
      </c>
      <c r="C64" s="9" t="s">
        <v>46</v>
      </c>
      <c r="E64" s="7">
        <v>43009</v>
      </c>
      <c r="F64" s="8">
        <v>1.948106050491333</v>
      </c>
      <c r="G64" s="9" t="s">
        <v>46</v>
      </c>
    </row>
    <row r="65" spans="1:7" x14ac:dyDescent="0.25">
      <c r="A65" s="7">
        <v>43101</v>
      </c>
      <c r="B65" s="8">
        <v>1.2113552093505861E-2</v>
      </c>
      <c r="C65" s="9" t="s">
        <v>50</v>
      </c>
      <c r="E65" s="7">
        <v>43101</v>
      </c>
      <c r="F65" s="8">
        <v>2.877582423388958E-2</v>
      </c>
      <c r="G65" s="9" t="s">
        <v>50</v>
      </c>
    </row>
    <row r="66" spans="1:7" x14ac:dyDescent="0.25">
      <c r="A66" s="7">
        <v>43101</v>
      </c>
      <c r="B66" s="8">
        <v>45.177323063079207</v>
      </c>
      <c r="C66" s="9" t="s">
        <v>46</v>
      </c>
      <c r="E66" s="7">
        <v>43101</v>
      </c>
      <c r="F66" s="8">
        <v>1.556087374687195</v>
      </c>
      <c r="G66" s="9" t="s">
        <v>46</v>
      </c>
    </row>
    <row r="67" spans="1:7" x14ac:dyDescent="0.25">
      <c r="A67" s="7">
        <v>43101</v>
      </c>
      <c r="B67" s="8">
        <v>13.50622677137202</v>
      </c>
      <c r="C67" s="9" t="s">
        <v>46</v>
      </c>
      <c r="E67" s="7">
        <v>43101</v>
      </c>
      <c r="F67" s="8">
        <v>0.54700416326522827</v>
      </c>
      <c r="G67" s="9" t="s">
        <v>46</v>
      </c>
    </row>
    <row r="68" spans="1:7" x14ac:dyDescent="0.25">
      <c r="A68" s="7">
        <v>43101</v>
      </c>
      <c r="B68" s="8">
        <v>50.694274591570583</v>
      </c>
      <c r="C68" s="9" t="s">
        <v>46</v>
      </c>
      <c r="E68" s="7">
        <v>43101</v>
      </c>
      <c r="F68" s="8">
        <v>1.7105778455734251</v>
      </c>
      <c r="G68" s="9" t="s">
        <v>46</v>
      </c>
    </row>
    <row r="69" spans="1:7" x14ac:dyDescent="0.25">
      <c r="A69" s="7">
        <v>43191</v>
      </c>
      <c r="B69" s="8">
        <v>18.879636901333129</v>
      </c>
      <c r="C69" s="9" t="s">
        <v>46</v>
      </c>
      <c r="E69" s="7">
        <v>43191</v>
      </c>
      <c r="F69" s="8">
        <v>0.71350723505020142</v>
      </c>
      <c r="G69" s="9" t="s">
        <v>46</v>
      </c>
    </row>
    <row r="70" spans="1:7" x14ac:dyDescent="0.25">
      <c r="A70" s="7">
        <v>43191</v>
      </c>
      <c r="B70" s="8">
        <v>63.197642864599253</v>
      </c>
      <c r="C70" s="9" t="s">
        <v>46</v>
      </c>
      <c r="E70" s="7">
        <v>43191</v>
      </c>
      <c r="F70" s="8">
        <v>2.0162899494171138</v>
      </c>
      <c r="G70" s="9" t="s">
        <v>46</v>
      </c>
    </row>
    <row r="71" spans="1:7" x14ac:dyDescent="0.25">
      <c r="A71" s="7">
        <v>43191</v>
      </c>
      <c r="B71" s="8">
        <v>67.334956592537878</v>
      </c>
      <c r="C71" s="9" t="s">
        <v>46</v>
      </c>
      <c r="E71" s="7">
        <v>43191</v>
      </c>
      <c r="F71" s="8">
        <v>2.3895761966705318</v>
      </c>
      <c r="G71" s="9" t="s">
        <v>46</v>
      </c>
    </row>
    <row r="72" spans="1:7" x14ac:dyDescent="0.25">
      <c r="A72" s="7">
        <v>43282</v>
      </c>
      <c r="B72" s="8">
        <v>0.48258104584103911</v>
      </c>
      <c r="C72" s="9" t="s">
        <v>48</v>
      </c>
      <c r="E72" s="7">
        <v>43282</v>
      </c>
      <c r="F72" s="8">
        <v>0.36032065749168402</v>
      </c>
      <c r="G72" s="9" t="s">
        <v>48</v>
      </c>
    </row>
    <row r="73" spans="1:7" x14ac:dyDescent="0.25">
      <c r="A73" s="7">
        <v>43282</v>
      </c>
      <c r="B73" s="8">
        <v>8.8718861056558342</v>
      </c>
      <c r="C73" s="9" t="s">
        <v>46</v>
      </c>
      <c r="E73" s="7">
        <v>43282</v>
      </c>
      <c r="F73" s="8">
        <v>0.36040198802947998</v>
      </c>
      <c r="G73" s="9" t="s">
        <v>46</v>
      </c>
    </row>
    <row r="74" spans="1:7" x14ac:dyDescent="0.25">
      <c r="A74" s="7">
        <v>43282</v>
      </c>
      <c r="B74" s="8">
        <v>54.58967860110544</v>
      </c>
      <c r="C74" s="9" t="s">
        <v>46</v>
      </c>
      <c r="E74" s="7">
        <v>43282</v>
      </c>
      <c r="F74" s="8">
        <v>1.768237948417664</v>
      </c>
      <c r="G74" s="9" t="s">
        <v>46</v>
      </c>
    </row>
    <row r="75" spans="1:7" x14ac:dyDescent="0.25">
      <c r="A75" s="7">
        <v>43282</v>
      </c>
      <c r="B75" s="8">
        <v>42.270090338803818</v>
      </c>
      <c r="C75" s="9" t="s">
        <v>46</v>
      </c>
      <c r="E75" s="7">
        <v>43282</v>
      </c>
      <c r="F75" s="8">
        <v>1.521941184997559</v>
      </c>
      <c r="G75" s="9" t="s">
        <v>46</v>
      </c>
    </row>
    <row r="76" spans="1:7" x14ac:dyDescent="0.25">
      <c r="A76" s="7">
        <v>43374</v>
      </c>
      <c r="B76" s="8">
        <v>0.59292498779296876</v>
      </c>
      <c r="C76" s="9" t="s">
        <v>47</v>
      </c>
      <c r="E76" s="7">
        <v>43374</v>
      </c>
      <c r="F76" s="8">
        <v>0.1327458322048187</v>
      </c>
      <c r="G76" s="9" t="s">
        <v>47</v>
      </c>
    </row>
    <row r="77" spans="1:7" x14ac:dyDescent="0.25">
      <c r="A77" s="7">
        <v>43374</v>
      </c>
      <c r="B77" s="8">
        <v>9.981824874877929E-3</v>
      </c>
      <c r="C77" s="9" t="s">
        <v>49</v>
      </c>
      <c r="E77" s="7">
        <v>43374</v>
      </c>
      <c r="F77" s="8">
        <v>2.6590404510498051</v>
      </c>
      <c r="G77" s="9" t="s">
        <v>49</v>
      </c>
    </row>
    <row r="78" spans="1:7" x14ac:dyDescent="0.25">
      <c r="A78" s="7">
        <v>43374</v>
      </c>
      <c r="B78" s="8">
        <v>8.3939552307128906E-2</v>
      </c>
      <c r="C78" s="9" t="s">
        <v>49</v>
      </c>
      <c r="E78" s="7">
        <v>43374</v>
      </c>
      <c r="F78" s="8">
        <v>0.30970239639282232</v>
      </c>
      <c r="G78" s="9" t="s">
        <v>49</v>
      </c>
    </row>
    <row r="79" spans="1:7" x14ac:dyDescent="0.25">
      <c r="A79" s="7">
        <v>43374</v>
      </c>
      <c r="B79" s="8">
        <v>51.308504591838698</v>
      </c>
      <c r="C79" s="9" t="s">
        <v>46</v>
      </c>
      <c r="E79" s="7">
        <v>43374</v>
      </c>
      <c r="F79" s="8">
        <v>1.722817540168762</v>
      </c>
      <c r="G79" s="9" t="s">
        <v>46</v>
      </c>
    </row>
    <row r="80" spans="1:7" x14ac:dyDescent="0.25">
      <c r="A80" s="7">
        <v>43374</v>
      </c>
      <c r="B80" s="8">
        <v>39.441155417687291</v>
      </c>
      <c r="C80" s="9" t="s">
        <v>46</v>
      </c>
      <c r="E80" s="7">
        <v>43374</v>
      </c>
      <c r="F80" s="8">
        <v>1.5361601114273069</v>
      </c>
      <c r="G80" s="9" t="s">
        <v>46</v>
      </c>
    </row>
    <row r="81" spans="1:7" x14ac:dyDescent="0.25">
      <c r="A81" s="7">
        <v>43466</v>
      </c>
      <c r="B81" s="8">
        <v>0.92664385986328124</v>
      </c>
      <c r="C81" s="9" t="s">
        <v>50</v>
      </c>
      <c r="E81" s="7">
        <v>43466</v>
      </c>
      <c r="F81" s="8">
        <v>2.0404260158538818</v>
      </c>
      <c r="G81" s="9" t="s">
        <v>50</v>
      </c>
    </row>
    <row r="82" spans="1:7" x14ac:dyDescent="0.25">
      <c r="A82" s="7">
        <v>43466</v>
      </c>
      <c r="B82" s="8">
        <v>0.16214270019531249</v>
      </c>
      <c r="C82" s="9" t="s">
        <v>47</v>
      </c>
      <c r="E82" s="7">
        <v>43466</v>
      </c>
      <c r="F82" s="8">
        <v>0.21614311635494229</v>
      </c>
      <c r="G82" s="9" t="s">
        <v>47</v>
      </c>
    </row>
    <row r="83" spans="1:7" x14ac:dyDescent="0.25">
      <c r="A83" s="7">
        <v>43466</v>
      </c>
      <c r="B83" s="8">
        <v>6.1456899414062498</v>
      </c>
      <c r="C83" s="9" t="s">
        <v>47</v>
      </c>
      <c r="E83" s="7">
        <v>43466</v>
      </c>
      <c r="F83" s="8">
        <v>1.305553793907166</v>
      </c>
      <c r="G83" s="9" t="s">
        <v>47</v>
      </c>
    </row>
    <row r="84" spans="1:7" x14ac:dyDescent="0.25">
      <c r="A84" s="7">
        <v>43466</v>
      </c>
      <c r="B84" s="8">
        <v>5.4192607421875003</v>
      </c>
      <c r="C84" s="9" t="s">
        <v>47</v>
      </c>
      <c r="E84" s="7">
        <v>43466</v>
      </c>
      <c r="F84" s="8">
        <v>1.42370080947876</v>
      </c>
      <c r="G84" s="9" t="s">
        <v>47</v>
      </c>
    </row>
    <row r="85" spans="1:7" x14ac:dyDescent="0.25">
      <c r="A85" s="7">
        <v>43466</v>
      </c>
      <c r="B85" s="8">
        <v>0.1168424763027459</v>
      </c>
      <c r="C85" s="9" t="s">
        <v>48</v>
      </c>
      <c r="E85" s="7">
        <v>43466</v>
      </c>
      <c r="F85" s="8">
        <v>8.5778608918190002E-2</v>
      </c>
      <c r="G85" s="9" t="s">
        <v>48</v>
      </c>
    </row>
    <row r="86" spans="1:7" x14ac:dyDescent="0.25">
      <c r="A86" s="7">
        <v>43466</v>
      </c>
      <c r="B86" s="8">
        <v>70.522001663395571</v>
      </c>
      <c r="C86" s="9" t="s">
        <v>46</v>
      </c>
      <c r="E86" s="7">
        <v>43466</v>
      </c>
      <c r="F86" s="8">
        <v>2.443317174911499</v>
      </c>
      <c r="G86" s="9" t="s">
        <v>46</v>
      </c>
    </row>
    <row r="87" spans="1:7" x14ac:dyDescent="0.25">
      <c r="A87" s="7">
        <v>43466</v>
      </c>
      <c r="B87" s="8">
        <v>69.961255730127164</v>
      </c>
      <c r="C87" s="9" t="s">
        <v>46</v>
      </c>
      <c r="E87" s="7">
        <v>43466</v>
      </c>
      <c r="F87" s="8">
        <v>2.8412265777587891</v>
      </c>
      <c r="G87" s="9" t="s">
        <v>46</v>
      </c>
    </row>
    <row r="88" spans="1:7" x14ac:dyDescent="0.25">
      <c r="A88" s="7">
        <v>43466</v>
      </c>
      <c r="B88" s="8">
        <v>60.638575225119929</v>
      </c>
      <c r="C88" s="9" t="s">
        <v>46</v>
      </c>
      <c r="E88" s="7">
        <v>43466</v>
      </c>
      <c r="F88" s="8">
        <v>1.91277539730072</v>
      </c>
      <c r="G88" s="9" t="s">
        <v>46</v>
      </c>
    </row>
    <row r="89" spans="1:7" x14ac:dyDescent="0.25">
      <c r="A89" s="7">
        <v>43556</v>
      </c>
      <c r="B89" s="8">
        <v>1.7533544921874999</v>
      </c>
      <c r="C89" s="9" t="s">
        <v>47</v>
      </c>
      <c r="E89" s="7">
        <v>43556</v>
      </c>
      <c r="F89" s="8">
        <v>0.45875737071037292</v>
      </c>
      <c r="G89" s="9" t="s">
        <v>47</v>
      </c>
    </row>
    <row r="90" spans="1:7" x14ac:dyDescent="0.25">
      <c r="A90" s="7">
        <v>43556</v>
      </c>
      <c r="B90" s="8">
        <v>3.998151611328125</v>
      </c>
      <c r="C90" s="9" t="s">
        <v>47</v>
      </c>
      <c r="E90" s="7">
        <v>43556</v>
      </c>
      <c r="F90" s="8">
        <v>0.82374334335327148</v>
      </c>
      <c r="G90" s="9" t="s">
        <v>47</v>
      </c>
    </row>
    <row r="91" spans="1:7" x14ac:dyDescent="0.25">
      <c r="A91" s="7">
        <v>43556</v>
      </c>
      <c r="B91" s="8">
        <v>2.7154700756073001E-3</v>
      </c>
      <c r="C91" s="9" t="s">
        <v>49</v>
      </c>
      <c r="E91" s="7">
        <v>43556</v>
      </c>
      <c r="F91" s="8">
        <v>0.74875646829605103</v>
      </c>
      <c r="G91" s="9" t="s">
        <v>49</v>
      </c>
    </row>
    <row r="92" spans="1:7" x14ac:dyDescent="0.25">
      <c r="A92" s="7">
        <v>43556</v>
      </c>
      <c r="B92" s="8">
        <v>1.614336364756827</v>
      </c>
      <c r="C92" s="9" t="s">
        <v>48</v>
      </c>
      <c r="E92" s="7">
        <v>43556</v>
      </c>
      <c r="F92" s="8">
        <v>1.1158596277236941</v>
      </c>
      <c r="G92" s="9" t="s">
        <v>48</v>
      </c>
    </row>
    <row r="93" spans="1:7" x14ac:dyDescent="0.25">
      <c r="A93" s="7">
        <v>43556</v>
      </c>
      <c r="B93" s="8">
        <v>41.953610648001828</v>
      </c>
      <c r="C93" s="9" t="s">
        <v>46</v>
      </c>
      <c r="E93" s="7">
        <v>43556</v>
      </c>
      <c r="F93" s="8">
        <v>1.691640973091125</v>
      </c>
      <c r="G93" s="9" t="s">
        <v>46</v>
      </c>
    </row>
    <row r="94" spans="1:7" x14ac:dyDescent="0.25">
      <c r="A94" s="7">
        <v>43556</v>
      </c>
      <c r="B94" s="8">
        <v>66.225082584482379</v>
      </c>
      <c r="C94" s="9" t="s">
        <v>46</v>
      </c>
      <c r="E94" s="7">
        <v>43556</v>
      </c>
      <c r="F94" s="8">
        <v>2.1325018405914311</v>
      </c>
      <c r="G94" s="9" t="s">
        <v>46</v>
      </c>
    </row>
    <row r="95" spans="1:7" x14ac:dyDescent="0.25">
      <c r="A95" s="7">
        <v>43556</v>
      </c>
      <c r="B95" s="8">
        <v>55.266590899952497</v>
      </c>
      <c r="C95" s="9" t="s">
        <v>46</v>
      </c>
      <c r="E95" s="7">
        <v>43556</v>
      </c>
      <c r="F95" s="8">
        <v>1.8976578712463379</v>
      </c>
      <c r="G95" s="9" t="s">
        <v>46</v>
      </c>
    </row>
    <row r="96" spans="1:7" x14ac:dyDescent="0.25">
      <c r="A96" s="7">
        <v>43647</v>
      </c>
      <c r="B96" s="8">
        <v>4.2726181640625001</v>
      </c>
      <c r="C96" s="9" t="s">
        <v>47</v>
      </c>
      <c r="E96" s="7">
        <v>43647</v>
      </c>
      <c r="F96" s="8">
        <v>0.87996625900268555</v>
      </c>
      <c r="G96" s="9" t="s">
        <v>47</v>
      </c>
    </row>
    <row r="97" spans="1:7" x14ac:dyDescent="0.25">
      <c r="A97" s="7">
        <v>43647</v>
      </c>
      <c r="B97" s="8">
        <v>2.9551511230468752</v>
      </c>
      <c r="C97" s="9" t="s">
        <v>47</v>
      </c>
      <c r="E97" s="7">
        <v>43647</v>
      </c>
      <c r="F97" s="8">
        <v>0.75852411985397339</v>
      </c>
      <c r="G97" s="9" t="s">
        <v>47</v>
      </c>
    </row>
    <row r="98" spans="1:7" x14ac:dyDescent="0.25">
      <c r="A98" s="7">
        <v>43647</v>
      </c>
      <c r="B98" s="8">
        <v>9.5143270492553719E-3</v>
      </c>
      <c r="C98" s="9" t="s">
        <v>49</v>
      </c>
      <c r="E98" s="7">
        <v>43647</v>
      </c>
      <c r="F98" s="8">
        <v>2.613122701644897</v>
      </c>
      <c r="G98" s="9" t="s">
        <v>49</v>
      </c>
    </row>
    <row r="99" spans="1:7" x14ac:dyDescent="0.25">
      <c r="A99" s="7">
        <v>43647</v>
      </c>
      <c r="B99" s="8">
        <v>2.4471781273100102</v>
      </c>
      <c r="C99" s="9" t="s">
        <v>48</v>
      </c>
      <c r="E99" s="7">
        <v>43647</v>
      </c>
      <c r="F99" s="8">
        <v>1.633455753326416</v>
      </c>
      <c r="G99" s="9" t="s">
        <v>48</v>
      </c>
    </row>
    <row r="100" spans="1:7" x14ac:dyDescent="0.25">
      <c r="A100" s="7">
        <v>43647</v>
      </c>
      <c r="B100" s="8">
        <v>67.931876920386614</v>
      </c>
      <c r="C100" s="9" t="s">
        <v>46</v>
      </c>
      <c r="E100" s="7">
        <v>43647</v>
      </c>
      <c r="F100" s="8">
        <v>2.2300560474395752</v>
      </c>
      <c r="G100" s="9" t="s">
        <v>46</v>
      </c>
    </row>
    <row r="101" spans="1:7" x14ac:dyDescent="0.25">
      <c r="A101" s="7">
        <v>43647</v>
      </c>
      <c r="B101" s="8">
        <v>57.688156252151721</v>
      </c>
      <c r="C101" s="9" t="s">
        <v>46</v>
      </c>
      <c r="E101" s="7">
        <v>43647</v>
      </c>
      <c r="F101" s="8">
        <v>2.301522016525269</v>
      </c>
      <c r="G101" s="9" t="s">
        <v>46</v>
      </c>
    </row>
    <row r="102" spans="1:7" x14ac:dyDescent="0.25">
      <c r="A102" s="7">
        <v>43647</v>
      </c>
      <c r="B102" s="8">
        <v>83.002446181540208</v>
      </c>
      <c r="C102" s="9" t="s">
        <v>46</v>
      </c>
      <c r="E102" s="7">
        <v>43647</v>
      </c>
      <c r="F102" s="8">
        <v>2.6033694744110112</v>
      </c>
      <c r="G102" s="9" t="s">
        <v>46</v>
      </c>
    </row>
    <row r="103" spans="1:7" x14ac:dyDescent="0.25">
      <c r="A103" s="7">
        <v>43739</v>
      </c>
      <c r="B103" s="8">
        <v>2.3846340332031248</v>
      </c>
      <c r="C103" s="9" t="s">
        <v>47</v>
      </c>
      <c r="E103" s="7">
        <v>43739</v>
      </c>
      <c r="F103" s="8">
        <v>0.62484127283096313</v>
      </c>
      <c r="G103" s="9" t="s">
        <v>47</v>
      </c>
    </row>
    <row r="104" spans="1:7" x14ac:dyDescent="0.25">
      <c r="A104" s="7">
        <v>43739</v>
      </c>
      <c r="B104" s="8">
        <v>4.5597700195312498</v>
      </c>
      <c r="C104" s="9" t="s">
        <v>47</v>
      </c>
      <c r="E104" s="7">
        <v>43739</v>
      </c>
      <c r="F104" s="8">
        <v>0.95650941133499146</v>
      </c>
      <c r="G104" s="9" t="s">
        <v>47</v>
      </c>
    </row>
    <row r="105" spans="1:7" x14ac:dyDescent="0.25">
      <c r="A105" s="7">
        <v>43739</v>
      </c>
      <c r="B105" s="8">
        <v>1.2833020210266111E-2</v>
      </c>
      <c r="C105" s="9" t="s">
        <v>49</v>
      </c>
      <c r="E105" s="7">
        <v>43739</v>
      </c>
      <c r="F105" s="8">
        <v>3.010912418365479</v>
      </c>
      <c r="G105" s="9" t="s">
        <v>49</v>
      </c>
    </row>
    <row r="106" spans="1:7" x14ac:dyDescent="0.25">
      <c r="A106" s="7">
        <v>43739</v>
      </c>
      <c r="B106" s="8">
        <v>0.65182037353515621</v>
      </c>
      <c r="C106" s="9" t="s">
        <v>49</v>
      </c>
      <c r="E106" s="7">
        <v>43739</v>
      </c>
      <c r="F106" s="8">
        <v>1.6870384216308589</v>
      </c>
      <c r="G106" s="9" t="s">
        <v>49</v>
      </c>
    </row>
    <row r="107" spans="1:7" x14ac:dyDescent="0.25">
      <c r="A107" s="7">
        <v>43739</v>
      </c>
      <c r="B107" s="8">
        <v>0.80750930847550206</v>
      </c>
      <c r="C107" s="9" t="s">
        <v>48</v>
      </c>
      <c r="E107" s="7">
        <v>43739</v>
      </c>
      <c r="F107" s="8">
        <v>0.51782667636871338</v>
      </c>
      <c r="G107" s="9" t="s">
        <v>48</v>
      </c>
    </row>
    <row r="108" spans="1:7" x14ac:dyDescent="0.25">
      <c r="A108" s="7">
        <v>43739</v>
      </c>
      <c r="B108" s="8">
        <v>71.56326550469862</v>
      </c>
      <c r="C108" s="9" t="s">
        <v>46</v>
      </c>
      <c r="E108" s="7">
        <v>43739</v>
      </c>
      <c r="F108" s="8">
        <v>2.50514817237854</v>
      </c>
      <c r="G108" s="9" t="s">
        <v>46</v>
      </c>
    </row>
    <row r="109" spans="1:7" x14ac:dyDescent="0.25">
      <c r="A109" s="7">
        <v>43739</v>
      </c>
      <c r="B109" s="8">
        <v>70.271298915665156</v>
      </c>
      <c r="C109" s="9" t="s">
        <v>46</v>
      </c>
      <c r="E109" s="7">
        <v>43739</v>
      </c>
      <c r="F109" s="8">
        <v>2.2892158031463619</v>
      </c>
      <c r="G109" s="9" t="s">
        <v>46</v>
      </c>
    </row>
    <row r="110" spans="1:7" x14ac:dyDescent="0.25">
      <c r="A110" s="7">
        <v>43739</v>
      </c>
      <c r="B110" s="8">
        <v>51.969339814952981</v>
      </c>
      <c r="C110" s="9" t="s">
        <v>46</v>
      </c>
      <c r="E110" s="7">
        <v>43739</v>
      </c>
      <c r="F110" s="8">
        <v>2.1579909324646001</v>
      </c>
      <c r="G110" s="9" t="s">
        <v>46</v>
      </c>
    </row>
    <row r="111" spans="1:7" x14ac:dyDescent="0.25">
      <c r="A111" s="7">
        <v>43831</v>
      </c>
      <c r="B111" s="8">
        <v>0.79283978271484379</v>
      </c>
      <c r="C111" s="9" t="s">
        <v>50</v>
      </c>
      <c r="E111" s="7">
        <v>43831</v>
      </c>
      <c r="F111" s="8">
        <v>1.841698050498962</v>
      </c>
      <c r="G111" s="9" t="s">
        <v>50</v>
      </c>
    </row>
    <row r="112" spans="1:7" x14ac:dyDescent="0.25">
      <c r="A112" s="7">
        <v>43831</v>
      </c>
      <c r="B112" s="8">
        <v>7.4178588867187498</v>
      </c>
      <c r="C112" s="9" t="s">
        <v>47</v>
      </c>
      <c r="E112" s="7">
        <v>43831</v>
      </c>
      <c r="F112" s="8">
        <v>1.708825349807739</v>
      </c>
      <c r="G112" s="9" t="s">
        <v>47</v>
      </c>
    </row>
    <row r="113" spans="1:7" x14ac:dyDescent="0.25">
      <c r="A113" s="7">
        <v>43831</v>
      </c>
      <c r="B113" s="8">
        <v>8.5807861328125004</v>
      </c>
      <c r="C113" s="9" t="s">
        <v>47</v>
      </c>
      <c r="E113" s="7">
        <v>43831</v>
      </c>
      <c r="F113" s="8">
        <v>1.6550295352935791</v>
      </c>
      <c r="G113" s="9" t="s">
        <v>47</v>
      </c>
    </row>
    <row r="114" spans="1:7" x14ac:dyDescent="0.25">
      <c r="A114" s="7">
        <v>43831</v>
      </c>
      <c r="B114" s="8">
        <v>0.64525860595703122</v>
      </c>
      <c r="C114" s="9" t="s">
        <v>47</v>
      </c>
      <c r="E114" s="7">
        <v>43831</v>
      </c>
      <c r="F114" s="8">
        <v>0.71609276533126831</v>
      </c>
      <c r="G114" s="9" t="s">
        <v>47</v>
      </c>
    </row>
    <row r="115" spans="1:7" x14ac:dyDescent="0.25">
      <c r="A115" s="7">
        <v>43831</v>
      </c>
      <c r="B115" s="8">
        <v>0.29403975730486592</v>
      </c>
      <c r="C115" s="9" t="s">
        <v>49</v>
      </c>
      <c r="E115" s="7">
        <v>43831</v>
      </c>
      <c r="F115" s="8">
        <v>0.77845960855484009</v>
      </c>
      <c r="G115" s="9" t="s">
        <v>49</v>
      </c>
    </row>
    <row r="116" spans="1:7" x14ac:dyDescent="0.25">
      <c r="A116" s="7">
        <v>43831</v>
      </c>
      <c r="B116" s="8">
        <v>1.428739868164062</v>
      </c>
      <c r="C116" s="9" t="s">
        <v>49</v>
      </c>
      <c r="E116" s="7">
        <v>43831</v>
      </c>
      <c r="F116" s="8">
        <v>3.270965576171875</v>
      </c>
      <c r="G116" s="9" t="s">
        <v>49</v>
      </c>
    </row>
    <row r="117" spans="1:7" x14ac:dyDescent="0.25">
      <c r="A117" s="7">
        <v>43831</v>
      </c>
      <c r="B117" s="8">
        <v>1.308427193250046</v>
      </c>
      <c r="C117" s="9" t="s">
        <v>48</v>
      </c>
      <c r="E117" s="7">
        <v>43831</v>
      </c>
      <c r="F117" s="8">
        <v>0.82285326719284058</v>
      </c>
      <c r="G117" s="9" t="s">
        <v>48</v>
      </c>
    </row>
    <row r="118" spans="1:7" x14ac:dyDescent="0.25">
      <c r="A118" s="7">
        <v>43831</v>
      </c>
      <c r="B118" s="8">
        <v>0.41366632080078131</v>
      </c>
      <c r="C118" s="9" t="s">
        <v>51</v>
      </c>
      <c r="E118" s="7">
        <v>43831</v>
      </c>
      <c r="F118" s="8">
        <v>1.146144032478333</v>
      </c>
      <c r="G118" s="9" t="s">
        <v>51</v>
      </c>
    </row>
    <row r="119" spans="1:7" x14ac:dyDescent="0.25">
      <c r="A119" s="7">
        <v>43831</v>
      </c>
      <c r="B119" s="8">
        <v>78.498663786482751</v>
      </c>
      <c r="C119" s="9" t="s">
        <v>46</v>
      </c>
      <c r="E119" s="7">
        <v>43831</v>
      </c>
      <c r="F119" s="8">
        <v>2.388979434967041</v>
      </c>
      <c r="G119" s="9" t="s">
        <v>46</v>
      </c>
    </row>
    <row r="120" spans="1:7" x14ac:dyDescent="0.25">
      <c r="A120" s="7">
        <v>43831</v>
      </c>
      <c r="B120" s="8">
        <v>60.136801132121242</v>
      </c>
      <c r="C120" s="9" t="s">
        <v>46</v>
      </c>
      <c r="E120" s="7">
        <v>43831</v>
      </c>
      <c r="F120" s="8">
        <v>2.2477107048034668</v>
      </c>
      <c r="G120" s="9" t="s">
        <v>46</v>
      </c>
    </row>
    <row r="121" spans="1:7" x14ac:dyDescent="0.25">
      <c r="A121" s="7">
        <v>43831</v>
      </c>
      <c r="B121" s="8">
        <v>74.223369380002637</v>
      </c>
      <c r="C121" s="9" t="s">
        <v>46</v>
      </c>
      <c r="E121" s="7">
        <v>43831</v>
      </c>
      <c r="F121" s="8">
        <v>2.0637776851654048</v>
      </c>
      <c r="G121" s="9" t="s">
        <v>46</v>
      </c>
    </row>
    <row r="122" spans="1:7" x14ac:dyDescent="0.25">
      <c r="A122" s="7">
        <v>43922</v>
      </c>
      <c r="B122" s="8">
        <v>3.6430588378906248</v>
      </c>
      <c r="C122" s="9" t="s">
        <v>47</v>
      </c>
      <c r="E122" s="7">
        <v>43922</v>
      </c>
      <c r="F122" s="8">
        <v>0.89472907781600952</v>
      </c>
      <c r="G122" s="9" t="s">
        <v>47</v>
      </c>
    </row>
    <row r="123" spans="1:7" x14ac:dyDescent="0.25">
      <c r="A123" s="7">
        <v>43922</v>
      </c>
      <c r="B123" s="8">
        <v>7.6554501953124996</v>
      </c>
      <c r="C123" s="9" t="s">
        <v>47</v>
      </c>
      <c r="E123" s="7">
        <v>43922</v>
      </c>
      <c r="F123" s="8">
        <v>1.445242762565613</v>
      </c>
      <c r="G123" s="9" t="s">
        <v>47</v>
      </c>
    </row>
    <row r="124" spans="1:7" x14ac:dyDescent="0.25">
      <c r="A124" s="7">
        <v>43922</v>
      </c>
      <c r="B124" s="8">
        <v>1.073270751953125</v>
      </c>
      <c r="C124" s="9" t="s">
        <v>49</v>
      </c>
      <c r="E124" s="7">
        <v>43922</v>
      </c>
      <c r="F124" s="8">
        <v>2.272941112518311</v>
      </c>
      <c r="G124" s="9" t="s">
        <v>49</v>
      </c>
    </row>
    <row r="125" spans="1:7" x14ac:dyDescent="0.25">
      <c r="A125" s="7">
        <v>43922</v>
      </c>
      <c r="B125" s="8">
        <v>0.19517966436621159</v>
      </c>
      <c r="C125" s="9" t="s">
        <v>49</v>
      </c>
      <c r="E125" s="7">
        <v>43922</v>
      </c>
      <c r="F125" s="8">
        <v>0.5414588451385498</v>
      </c>
      <c r="G125" s="9" t="s">
        <v>49</v>
      </c>
    </row>
    <row r="126" spans="1:7" x14ac:dyDescent="0.25">
      <c r="A126" s="7">
        <v>43922</v>
      </c>
      <c r="B126" s="8">
        <v>1.25059986114502E-2</v>
      </c>
      <c r="C126" s="9" t="s">
        <v>49</v>
      </c>
      <c r="E126" s="7">
        <v>43922</v>
      </c>
      <c r="F126" s="8">
        <v>2.4114408493041992</v>
      </c>
      <c r="G126" s="9" t="s">
        <v>49</v>
      </c>
    </row>
    <row r="127" spans="1:7" x14ac:dyDescent="0.25">
      <c r="A127" s="7">
        <v>43922</v>
      </c>
      <c r="B127" s="8">
        <v>73.07037911843851</v>
      </c>
      <c r="C127" s="9" t="s">
        <v>46</v>
      </c>
      <c r="E127" s="7">
        <v>43922</v>
      </c>
      <c r="F127" s="8">
        <v>2.2707769870758061</v>
      </c>
      <c r="G127" s="9" t="s">
        <v>46</v>
      </c>
    </row>
    <row r="128" spans="1:7" x14ac:dyDescent="0.25">
      <c r="A128" s="7">
        <v>43922</v>
      </c>
      <c r="B128" s="8">
        <v>84.451461058814758</v>
      </c>
      <c r="C128" s="9" t="s">
        <v>46</v>
      </c>
      <c r="E128" s="7">
        <v>43922</v>
      </c>
      <c r="F128" s="8">
        <v>2.3902347087860112</v>
      </c>
      <c r="G128" s="9" t="s">
        <v>46</v>
      </c>
    </row>
    <row r="129" spans="1:7" x14ac:dyDescent="0.25">
      <c r="A129" s="7">
        <v>43922</v>
      </c>
      <c r="B129" s="8">
        <v>59.532566402667427</v>
      </c>
      <c r="C129" s="9" t="s">
        <v>46</v>
      </c>
      <c r="E129" s="7">
        <v>43922</v>
      </c>
      <c r="F129" s="8">
        <v>2.153183221817017</v>
      </c>
      <c r="G129" s="9" t="s">
        <v>46</v>
      </c>
    </row>
    <row r="130" spans="1:7" x14ac:dyDescent="0.25">
      <c r="A130" s="7">
        <v>44013</v>
      </c>
      <c r="B130" s="8">
        <v>3.95879052734375</v>
      </c>
      <c r="C130" s="9" t="s">
        <v>47</v>
      </c>
      <c r="E130" s="7">
        <v>44013</v>
      </c>
      <c r="F130" s="8">
        <v>0.97368371486663818</v>
      </c>
      <c r="G130" s="9" t="s">
        <v>47</v>
      </c>
    </row>
    <row r="131" spans="1:7" x14ac:dyDescent="0.25">
      <c r="A131" s="7">
        <v>44013</v>
      </c>
      <c r="B131" s="8">
        <v>6.0336640624999998</v>
      </c>
      <c r="C131" s="9" t="s">
        <v>47</v>
      </c>
      <c r="E131" s="7">
        <v>44013</v>
      </c>
      <c r="F131" s="8">
        <v>1.14979076385498</v>
      </c>
      <c r="G131" s="9" t="s">
        <v>47</v>
      </c>
    </row>
    <row r="132" spans="1:7" x14ac:dyDescent="0.25">
      <c r="A132" s="7">
        <v>44013</v>
      </c>
      <c r="B132" s="8">
        <v>5.7684087753295896E-3</v>
      </c>
      <c r="C132" s="9" t="s">
        <v>49</v>
      </c>
      <c r="E132" s="7">
        <v>44013</v>
      </c>
      <c r="F132" s="8">
        <v>1.0423598289489751</v>
      </c>
      <c r="G132" s="9" t="s">
        <v>49</v>
      </c>
    </row>
    <row r="133" spans="1:7" x14ac:dyDescent="0.25">
      <c r="A133" s="7">
        <v>44013</v>
      </c>
      <c r="B133" s="8">
        <v>1.5372274739710239E-2</v>
      </c>
      <c r="C133" s="9" t="s">
        <v>49</v>
      </c>
      <c r="E133" s="7">
        <v>44013</v>
      </c>
      <c r="F133" s="8">
        <v>4.3622903525829322E-2</v>
      </c>
      <c r="G133" s="9" t="s">
        <v>49</v>
      </c>
    </row>
    <row r="134" spans="1:7" x14ac:dyDescent="0.25">
      <c r="A134" s="7">
        <v>44013</v>
      </c>
      <c r="B134" s="8">
        <v>1.076206909179688</v>
      </c>
      <c r="C134" s="9" t="s">
        <v>49</v>
      </c>
      <c r="E134" s="7">
        <v>44013</v>
      </c>
      <c r="F134" s="8">
        <v>1.9203817844390869</v>
      </c>
      <c r="G134" s="9" t="s">
        <v>49</v>
      </c>
    </row>
    <row r="135" spans="1:7" x14ac:dyDescent="0.25">
      <c r="A135" s="7">
        <v>44013</v>
      </c>
      <c r="B135" s="8">
        <v>2.2812644958496092E-2</v>
      </c>
      <c r="C135" s="9" t="s">
        <v>48</v>
      </c>
      <c r="E135" s="7">
        <v>44013</v>
      </c>
      <c r="F135" s="8">
        <v>0.21691484749317169</v>
      </c>
      <c r="G135" s="9" t="s">
        <v>48</v>
      </c>
    </row>
    <row r="136" spans="1:7" x14ac:dyDescent="0.25">
      <c r="A136" s="7">
        <v>44013</v>
      </c>
      <c r="B136" s="8">
        <v>100.84146292110221</v>
      </c>
      <c r="C136" s="9" t="s">
        <v>46</v>
      </c>
      <c r="E136" s="7">
        <v>44013</v>
      </c>
      <c r="F136" s="8">
        <v>3.0211384296417241</v>
      </c>
      <c r="G136" s="9" t="s">
        <v>46</v>
      </c>
    </row>
    <row r="137" spans="1:7" x14ac:dyDescent="0.25">
      <c r="A137" s="7">
        <v>44013</v>
      </c>
      <c r="B137" s="8">
        <v>60.045254458403697</v>
      </c>
      <c r="C137" s="9" t="s">
        <v>46</v>
      </c>
      <c r="E137" s="7">
        <v>44013</v>
      </c>
      <c r="F137" s="8">
        <v>2.2274043560028081</v>
      </c>
      <c r="G137" s="9" t="s">
        <v>46</v>
      </c>
    </row>
    <row r="138" spans="1:7" x14ac:dyDescent="0.25">
      <c r="A138" s="7">
        <v>44013</v>
      </c>
      <c r="B138" s="8">
        <v>77.821176986919454</v>
      </c>
      <c r="C138" s="9" t="s">
        <v>46</v>
      </c>
      <c r="E138" s="7">
        <v>44013</v>
      </c>
      <c r="F138" s="8">
        <v>2.4311542510986328</v>
      </c>
      <c r="G138" s="9" t="s">
        <v>46</v>
      </c>
    </row>
    <row r="139" spans="1:7" x14ac:dyDescent="0.25">
      <c r="A139" s="7">
        <v>44105</v>
      </c>
      <c r="B139" s="8">
        <v>4.0489479980468754</v>
      </c>
      <c r="C139" s="9" t="s">
        <v>47</v>
      </c>
      <c r="E139" s="7">
        <v>44105</v>
      </c>
      <c r="F139" s="8">
        <v>0.98673534393310547</v>
      </c>
      <c r="G139" s="9" t="s">
        <v>47</v>
      </c>
    </row>
    <row r="140" spans="1:7" x14ac:dyDescent="0.25">
      <c r="A140" s="7">
        <v>44105</v>
      </c>
      <c r="B140" s="8">
        <v>5.6872919921875003</v>
      </c>
      <c r="C140" s="9" t="s">
        <v>47</v>
      </c>
      <c r="E140" s="7">
        <v>44105</v>
      </c>
      <c r="F140" s="8">
        <v>1.110220670700073</v>
      </c>
      <c r="G140" s="9" t="s">
        <v>47</v>
      </c>
    </row>
    <row r="141" spans="1:7" x14ac:dyDescent="0.25">
      <c r="A141" s="7">
        <v>44105</v>
      </c>
      <c r="B141" s="8">
        <v>3.9909453392028811E-3</v>
      </c>
      <c r="C141" s="9" t="s">
        <v>49</v>
      </c>
      <c r="E141" s="7">
        <v>44105</v>
      </c>
      <c r="F141" s="8">
        <v>0.59632295370101929</v>
      </c>
      <c r="G141" s="9" t="s">
        <v>49</v>
      </c>
    </row>
    <row r="142" spans="1:7" x14ac:dyDescent="0.25">
      <c r="A142" s="7">
        <v>44105</v>
      </c>
      <c r="B142" s="8">
        <v>0.13735472106933591</v>
      </c>
      <c r="C142" s="9" t="s">
        <v>49</v>
      </c>
      <c r="E142" s="7">
        <v>44105</v>
      </c>
      <c r="F142" s="8">
        <v>0.22057957947254181</v>
      </c>
      <c r="G142" s="9" t="s">
        <v>49</v>
      </c>
    </row>
    <row r="143" spans="1:7" x14ac:dyDescent="0.25">
      <c r="A143" s="7">
        <v>44105</v>
      </c>
      <c r="B143" s="8">
        <v>52.298005135604001</v>
      </c>
      <c r="C143" s="9" t="s">
        <v>46</v>
      </c>
      <c r="E143" s="7">
        <v>44105</v>
      </c>
      <c r="F143" s="8">
        <v>2.0156154632568359</v>
      </c>
      <c r="G143" s="9" t="s">
        <v>46</v>
      </c>
    </row>
    <row r="144" spans="1:7" x14ac:dyDescent="0.25">
      <c r="A144" s="7">
        <v>44105</v>
      </c>
      <c r="B144" s="8">
        <v>84.351181438265868</v>
      </c>
      <c r="C144" s="9" t="s">
        <v>46</v>
      </c>
      <c r="E144" s="7">
        <v>44105</v>
      </c>
      <c r="F144" s="8">
        <v>2.6903805732727051</v>
      </c>
      <c r="G144" s="9" t="s">
        <v>46</v>
      </c>
    </row>
    <row r="145" spans="1:7" x14ac:dyDescent="0.25">
      <c r="A145" s="7">
        <v>44105</v>
      </c>
      <c r="B145" s="8">
        <v>73.279960841651302</v>
      </c>
      <c r="C145" s="9" t="s">
        <v>46</v>
      </c>
      <c r="E145" s="7">
        <v>44105</v>
      </c>
      <c r="F145" s="8">
        <v>2.4101824760437012</v>
      </c>
      <c r="G145" s="9" t="s">
        <v>46</v>
      </c>
    </row>
    <row r="146" spans="1:7" x14ac:dyDescent="0.25">
      <c r="A146" s="7">
        <v>44197</v>
      </c>
      <c r="B146" s="8">
        <v>1.245090454101563</v>
      </c>
      <c r="C146" s="9" t="s">
        <v>49</v>
      </c>
      <c r="E146" s="7">
        <v>44197</v>
      </c>
      <c r="F146" s="8">
        <v>1.605962991714478</v>
      </c>
      <c r="G146" s="9" t="s">
        <v>49</v>
      </c>
    </row>
    <row r="147" spans="1:7" x14ac:dyDescent="0.25">
      <c r="A147" s="7">
        <v>44197</v>
      </c>
      <c r="B147" s="8">
        <v>38.056532893795158</v>
      </c>
      <c r="C147" s="9" t="s">
        <v>46</v>
      </c>
      <c r="E147" s="7">
        <v>44197</v>
      </c>
      <c r="F147" s="8">
        <v>1.105486392974854</v>
      </c>
      <c r="G147" s="9" t="s">
        <v>46</v>
      </c>
    </row>
    <row r="148" spans="1:7" x14ac:dyDescent="0.25">
      <c r="A148" s="7">
        <v>44197</v>
      </c>
      <c r="B148" s="8">
        <v>73.822153549241762</v>
      </c>
      <c r="C148" s="9" t="s">
        <v>46</v>
      </c>
      <c r="E148" s="7">
        <v>44197</v>
      </c>
      <c r="F148" s="8">
        <v>2.1142599582672119</v>
      </c>
      <c r="G148" s="9" t="s">
        <v>46</v>
      </c>
    </row>
    <row r="149" spans="1:7" x14ac:dyDescent="0.25">
      <c r="A149" s="7">
        <v>44197</v>
      </c>
      <c r="B149" s="8">
        <v>39.497238367205902</v>
      </c>
      <c r="C149" s="9" t="s">
        <v>46</v>
      </c>
      <c r="E149" s="7">
        <v>44197</v>
      </c>
      <c r="F149" s="8">
        <v>1.3958756923675539</v>
      </c>
      <c r="G149" s="9" t="s">
        <v>46</v>
      </c>
    </row>
    <row r="150" spans="1:7" x14ac:dyDescent="0.25">
      <c r="A150" s="7">
        <v>44287</v>
      </c>
      <c r="B150" s="8">
        <v>0.12215229797363281</v>
      </c>
      <c r="C150" s="9" t="s">
        <v>49</v>
      </c>
      <c r="E150" s="7">
        <v>44287</v>
      </c>
      <c r="F150" s="8">
        <v>0.16233374178409579</v>
      </c>
      <c r="G150" s="9" t="s">
        <v>49</v>
      </c>
    </row>
    <row r="151" spans="1:7" x14ac:dyDescent="0.25">
      <c r="A151" s="7">
        <v>44287</v>
      </c>
      <c r="B151" s="8">
        <v>77.3505363337879</v>
      </c>
      <c r="C151" s="9" t="s">
        <v>46</v>
      </c>
      <c r="E151" s="7">
        <v>44287</v>
      </c>
      <c r="F151" s="8">
        <v>2.2508606910705571</v>
      </c>
      <c r="G151" s="9" t="s">
        <v>46</v>
      </c>
    </row>
    <row r="152" spans="1:7" x14ac:dyDescent="0.25">
      <c r="A152" s="7">
        <v>44287</v>
      </c>
      <c r="B152" s="8">
        <v>64.259491389744795</v>
      </c>
      <c r="C152" s="9" t="s">
        <v>46</v>
      </c>
      <c r="E152" s="7">
        <v>44287</v>
      </c>
      <c r="F152" s="8">
        <v>1.8654196262359619</v>
      </c>
      <c r="G152" s="9" t="s">
        <v>46</v>
      </c>
    </row>
    <row r="153" spans="1:7" x14ac:dyDescent="0.25">
      <c r="A153" s="7">
        <v>44287</v>
      </c>
      <c r="B153" s="8">
        <v>55.681821469124593</v>
      </c>
      <c r="C153" s="9" t="s">
        <v>46</v>
      </c>
      <c r="E153" s="7">
        <v>44287</v>
      </c>
      <c r="F153" s="8">
        <v>1.8943415880203249</v>
      </c>
      <c r="G153" s="9" t="s">
        <v>46</v>
      </c>
    </row>
    <row r="154" spans="1:7" x14ac:dyDescent="0.25">
      <c r="A154" s="7">
        <v>44378</v>
      </c>
      <c r="B154" s="8">
        <v>0.49018652343750002</v>
      </c>
      <c r="C154" s="9" t="s">
        <v>47</v>
      </c>
      <c r="E154" s="7">
        <v>44378</v>
      </c>
      <c r="F154" s="8">
        <v>8.7735138833522797E-2</v>
      </c>
      <c r="G154" s="9" t="s">
        <v>47</v>
      </c>
    </row>
    <row r="155" spans="1:7" x14ac:dyDescent="0.25">
      <c r="A155" s="7">
        <v>44378</v>
      </c>
      <c r="B155" s="8">
        <v>2.1905217285156251</v>
      </c>
      <c r="C155" s="9" t="s">
        <v>49</v>
      </c>
      <c r="E155" s="7">
        <v>44378</v>
      </c>
      <c r="F155" s="8">
        <v>2.401807308197021</v>
      </c>
      <c r="G155" s="9" t="s">
        <v>49</v>
      </c>
    </row>
    <row r="156" spans="1:7" x14ac:dyDescent="0.25">
      <c r="A156" s="7">
        <v>44378</v>
      </c>
      <c r="B156" s="8">
        <v>1.9687053680419921E-2</v>
      </c>
      <c r="C156" s="9" t="s">
        <v>48</v>
      </c>
      <c r="E156" s="7">
        <v>44378</v>
      </c>
      <c r="F156" s="8">
        <v>1.3876718282699581</v>
      </c>
      <c r="G156" s="9" t="s">
        <v>48</v>
      </c>
    </row>
    <row r="157" spans="1:7" x14ac:dyDescent="0.25">
      <c r="A157" s="7">
        <v>44378</v>
      </c>
      <c r="B157" s="8">
        <v>52.380515156056028</v>
      </c>
      <c r="C157" s="9" t="s">
        <v>46</v>
      </c>
      <c r="E157" s="7">
        <v>44378</v>
      </c>
      <c r="F157" s="8">
        <v>1.461213946342468</v>
      </c>
      <c r="G157" s="9" t="s">
        <v>46</v>
      </c>
    </row>
    <row r="158" spans="1:7" x14ac:dyDescent="0.25">
      <c r="A158" s="7">
        <v>44378</v>
      </c>
      <c r="B158" s="8">
        <v>76.299539917666436</v>
      </c>
      <c r="C158" s="9" t="s">
        <v>46</v>
      </c>
      <c r="E158" s="7">
        <v>44378</v>
      </c>
      <c r="F158" s="8">
        <v>2.2009682655334468</v>
      </c>
      <c r="G158" s="9" t="s">
        <v>46</v>
      </c>
    </row>
    <row r="159" spans="1:7" x14ac:dyDescent="0.25">
      <c r="A159" s="7">
        <v>44378</v>
      </c>
      <c r="B159" s="8">
        <v>40.796681494750757</v>
      </c>
      <c r="C159" s="9" t="s">
        <v>46</v>
      </c>
      <c r="E159" s="7">
        <v>44378</v>
      </c>
      <c r="F159" s="8">
        <v>1.3463553190231321</v>
      </c>
      <c r="G159" s="9" t="s">
        <v>46</v>
      </c>
    </row>
    <row r="160" spans="1:7" x14ac:dyDescent="0.25">
      <c r="A160" s="7">
        <v>44470</v>
      </c>
      <c r="B160" s="8">
        <v>1.870675170898437</v>
      </c>
      <c r="C160" s="9" t="s">
        <v>47</v>
      </c>
      <c r="E160" s="7">
        <v>44470</v>
      </c>
      <c r="F160" s="8">
        <v>0.33459743857383728</v>
      </c>
      <c r="G160" s="9" t="s">
        <v>47</v>
      </c>
    </row>
    <row r="161" spans="1:7" x14ac:dyDescent="0.25">
      <c r="A161" s="7">
        <v>44470</v>
      </c>
      <c r="B161" s="8">
        <v>0.84509228515625001</v>
      </c>
      <c r="C161" s="9" t="s">
        <v>47</v>
      </c>
      <c r="E161" s="7">
        <v>44470</v>
      </c>
      <c r="F161" s="8">
        <v>0.18705332279205319</v>
      </c>
      <c r="G161" s="9" t="s">
        <v>47</v>
      </c>
    </row>
    <row r="162" spans="1:7" x14ac:dyDescent="0.25">
      <c r="A162" s="7">
        <v>44470</v>
      </c>
      <c r="B162" s="8">
        <v>8.9067564010620118E-3</v>
      </c>
      <c r="C162" s="9" t="s">
        <v>49</v>
      </c>
      <c r="E162" s="7">
        <v>44470</v>
      </c>
      <c r="F162" s="8">
        <v>0.71627432107925415</v>
      </c>
      <c r="G162" s="9" t="s">
        <v>49</v>
      </c>
    </row>
    <row r="163" spans="1:7" x14ac:dyDescent="0.25">
      <c r="A163" s="7">
        <v>44470</v>
      </c>
      <c r="B163" s="8">
        <v>2.9079353027343751</v>
      </c>
      <c r="C163" s="9" t="s">
        <v>49</v>
      </c>
      <c r="E163" s="7">
        <v>44470</v>
      </c>
      <c r="F163" s="8">
        <v>2.7897970676422119</v>
      </c>
      <c r="G163" s="9" t="s">
        <v>49</v>
      </c>
    </row>
    <row r="164" spans="1:7" x14ac:dyDescent="0.25">
      <c r="A164" s="7">
        <v>44470</v>
      </c>
      <c r="B164" s="8">
        <v>83.56048298846521</v>
      </c>
      <c r="C164" s="9" t="s">
        <v>46</v>
      </c>
      <c r="E164" s="7">
        <v>44470</v>
      </c>
      <c r="F164" s="8">
        <v>2.49675464630127</v>
      </c>
      <c r="G164" s="9" t="s">
        <v>46</v>
      </c>
    </row>
    <row r="165" spans="1:7" x14ac:dyDescent="0.25">
      <c r="A165" s="7">
        <v>44470</v>
      </c>
      <c r="B165" s="8">
        <v>58.38757351081388</v>
      </c>
      <c r="C165" s="9" t="s">
        <v>46</v>
      </c>
      <c r="E165" s="7">
        <v>44470</v>
      </c>
      <c r="F165" s="8">
        <v>2.1227083206176758</v>
      </c>
      <c r="G165" s="9" t="s">
        <v>46</v>
      </c>
    </row>
    <row r="166" spans="1:7" x14ac:dyDescent="0.25">
      <c r="A166" s="7">
        <v>44470</v>
      </c>
      <c r="B166" s="8">
        <v>63.674952108572427</v>
      </c>
      <c r="C166" s="9" t="s">
        <v>46</v>
      </c>
      <c r="E166" s="7">
        <v>44470</v>
      </c>
      <c r="F166" s="8">
        <v>1.9270738363265989</v>
      </c>
      <c r="G166" s="9" t="s">
        <v>46</v>
      </c>
    </row>
    <row r="167" spans="1:7" x14ac:dyDescent="0.25">
      <c r="A167" s="7">
        <v>44562</v>
      </c>
      <c r="B167" s="8">
        <v>0.12532807922363279</v>
      </c>
      <c r="C167" s="9" t="s">
        <v>50</v>
      </c>
      <c r="E167" s="7">
        <v>44562</v>
      </c>
      <c r="F167" s="8">
        <v>0.1211327835917473</v>
      </c>
      <c r="G167" s="9" t="s">
        <v>50</v>
      </c>
    </row>
    <row r="168" spans="1:7" x14ac:dyDescent="0.25">
      <c r="A168" s="7">
        <v>44562</v>
      </c>
      <c r="B168" s="8">
        <v>0.58260974121093745</v>
      </c>
      <c r="C168" s="9" t="s">
        <v>47</v>
      </c>
      <c r="E168" s="7">
        <v>44562</v>
      </c>
      <c r="F168" s="8">
        <v>0.58532553911209106</v>
      </c>
      <c r="G168" s="9" t="s">
        <v>47</v>
      </c>
    </row>
    <row r="169" spans="1:7" x14ac:dyDescent="0.25">
      <c r="A169" s="7">
        <v>44562</v>
      </c>
      <c r="B169" s="8">
        <v>0.73622613525390623</v>
      </c>
      <c r="C169" s="9" t="s">
        <v>47</v>
      </c>
      <c r="E169" s="7">
        <v>44562</v>
      </c>
      <c r="F169" s="8">
        <v>0.66812795400619507</v>
      </c>
      <c r="G169" s="9" t="s">
        <v>47</v>
      </c>
    </row>
    <row r="170" spans="1:7" x14ac:dyDescent="0.25">
      <c r="A170" s="7">
        <v>44562</v>
      </c>
      <c r="B170" s="8">
        <v>12.126407226562501</v>
      </c>
      <c r="C170" s="9" t="s">
        <v>47</v>
      </c>
      <c r="E170" s="7">
        <v>44562</v>
      </c>
      <c r="F170" s="8">
        <v>2.106838703155518</v>
      </c>
      <c r="G170" s="9" t="s">
        <v>47</v>
      </c>
    </row>
    <row r="171" spans="1:7" x14ac:dyDescent="0.25">
      <c r="A171" s="7">
        <v>44562</v>
      </c>
      <c r="B171" s="8">
        <v>8.6606796875000001</v>
      </c>
      <c r="C171" s="9" t="s">
        <v>47</v>
      </c>
      <c r="E171" s="7">
        <v>44562</v>
      </c>
      <c r="F171" s="8">
        <v>1.873343229293823</v>
      </c>
      <c r="G171" s="9" t="s">
        <v>47</v>
      </c>
    </row>
    <row r="172" spans="1:7" x14ac:dyDescent="0.25">
      <c r="A172" s="7">
        <v>44562</v>
      </c>
      <c r="B172" s="8">
        <v>4.4888730468749998</v>
      </c>
      <c r="C172" s="9" t="s">
        <v>49</v>
      </c>
      <c r="E172" s="7">
        <v>44562</v>
      </c>
      <c r="F172" s="8">
        <v>4.4227313995361328</v>
      </c>
      <c r="G172" s="9" t="s">
        <v>49</v>
      </c>
    </row>
    <row r="173" spans="1:7" x14ac:dyDescent="0.25">
      <c r="A173" s="7">
        <v>44562</v>
      </c>
      <c r="B173" s="8">
        <v>0.59075878906250001</v>
      </c>
      <c r="C173" s="9" t="s">
        <v>49</v>
      </c>
      <c r="E173" s="7">
        <v>44562</v>
      </c>
      <c r="F173" s="8">
        <v>1.3161454200744629</v>
      </c>
      <c r="G173" s="9" t="s">
        <v>49</v>
      </c>
    </row>
    <row r="174" spans="1:7" x14ac:dyDescent="0.25">
      <c r="A174" s="7">
        <v>44562</v>
      </c>
      <c r="B174" s="8">
        <v>0.1234075393676758</v>
      </c>
      <c r="C174" s="9" t="s">
        <v>49</v>
      </c>
      <c r="E174" s="7">
        <v>44562</v>
      </c>
      <c r="F174" s="8">
        <v>0.40741878747940058</v>
      </c>
      <c r="G174" s="9" t="s">
        <v>49</v>
      </c>
    </row>
    <row r="175" spans="1:7" x14ac:dyDescent="0.25">
      <c r="A175" s="7">
        <v>44562</v>
      </c>
      <c r="B175" s="8">
        <v>1.352213478088379E-2</v>
      </c>
      <c r="C175" s="9" t="s">
        <v>49</v>
      </c>
      <c r="E175" s="7">
        <v>44562</v>
      </c>
      <c r="F175" s="8">
        <v>0.35712802410125732</v>
      </c>
      <c r="G175" s="9" t="s">
        <v>49</v>
      </c>
    </row>
    <row r="176" spans="1:7" x14ac:dyDescent="0.25">
      <c r="A176" s="7">
        <v>44562</v>
      </c>
      <c r="B176" s="8">
        <v>4.9066275569451451E-2</v>
      </c>
      <c r="C176" s="9" t="s">
        <v>48</v>
      </c>
      <c r="E176" s="7">
        <v>44562</v>
      </c>
      <c r="F176" s="8">
        <v>1.8254365772008899E-2</v>
      </c>
      <c r="G176" s="9" t="s">
        <v>48</v>
      </c>
    </row>
    <row r="177" spans="1:7" x14ac:dyDescent="0.25">
      <c r="A177" s="7">
        <v>44562</v>
      </c>
      <c r="B177" s="8">
        <v>5.0525059700012214E-3</v>
      </c>
      <c r="C177" s="9" t="s">
        <v>48</v>
      </c>
      <c r="E177" s="7">
        <v>44562</v>
      </c>
      <c r="F177" s="8">
        <v>0.46442010998725891</v>
      </c>
      <c r="G177" s="9" t="s">
        <v>48</v>
      </c>
    </row>
    <row r="178" spans="1:7" x14ac:dyDescent="0.25">
      <c r="A178" s="7">
        <v>44562</v>
      </c>
      <c r="B178" s="8">
        <v>97.26353597521144</v>
      </c>
      <c r="C178" s="9" t="s">
        <v>46</v>
      </c>
      <c r="E178" s="7">
        <v>44562</v>
      </c>
      <c r="F178" s="8">
        <v>2.5825376510620122</v>
      </c>
      <c r="G178" s="9" t="s">
        <v>46</v>
      </c>
    </row>
    <row r="179" spans="1:7" x14ac:dyDescent="0.25">
      <c r="A179" s="7">
        <v>44562</v>
      </c>
      <c r="B179" s="8">
        <v>96.747587735365073</v>
      </c>
      <c r="C179" s="9" t="s">
        <v>46</v>
      </c>
      <c r="E179" s="7">
        <v>44562</v>
      </c>
      <c r="F179" s="8">
        <v>2.7284259796142578</v>
      </c>
      <c r="G179" s="9" t="s">
        <v>46</v>
      </c>
    </row>
    <row r="180" spans="1:7" x14ac:dyDescent="0.25">
      <c r="A180" s="7">
        <v>44562</v>
      </c>
      <c r="B180" s="8">
        <v>73.23302322948885</v>
      </c>
      <c r="C180" s="9" t="s">
        <v>46</v>
      </c>
      <c r="E180" s="7">
        <v>44562</v>
      </c>
      <c r="F180" s="8">
        <v>2.538027286529541</v>
      </c>
      <c r="G180" s="9" t="s">
        <v>46</v>
      </c>
    </row>
    <row r="181" spans="1:7" x14ac:dyDescent="0.25">
      <c r="A181" s="7">
        <v>44652</v>
      </c>
      <c r="B181" s="8">
        <v>12.036017578125</v>
      </c>
      <c r="C181" s="9" t="s">
        <v>47</v>
      </c>
      <c r="E181" s="7">
        <v>44652</v>
      </c>
      <c r="F181" s="8">
        <v>2.0108554363250728</v>
      </c>
      <c r="G181" s="9" t="s">
        <v>47</v>
      </c>
    </row>
    <row r="182" spans="1:7" x14ac:dyDescent="0.25">
      <c r="A182" s="7">
        <v>44652</v>
      </c>
      <c r="B182" s="8">
        <v>7.6369155273437501</v>
      </c>
      <c r="C182" s="9" t="s">
        <v>47</v>
      </c>
      <c r="E182" s="7">
        <v>44652</v>
      </c>
      <c r="F182" s="8">
        <v>1.642208576202393</v>
      </c>
      <c r="G182" s="9" t="s">
        <v>47</v>
      </c>
    </row>
    <row r="183" spans="1:7" x14ac:dyDescent="0.25">
      <c r="A183" s="7">
        <v>44652</v>
      </c>
      <c r="B183" s="8">
        <v>0.35883953857421869</v>
      </c>
      <c r="C183" s="9" t="s">
        <v>47</v>
      </c>
      <c r="E183" s="7">
        <v>44652</v>
      </c>
      <c r="F183" s="8">
        <v>0.3194425106048584</v>
      </c>
      <c r="G183" s="9" t="s">
        <v>47</v>
      </c>
    </row>
    <row r="184" spans="1:7" x14ac:dyDescent="0.25">
      <c r="A184" s="7">
        <v>44652</v>
      </c>
      <c r="B184" s="8">
        <v>0.49005477905273442</v>
      </c>
      <c r="C184" s="9" t="s">
        <v>47</v>
      </c>
      <c r="E184" s="7">
        <v>44652</v>
      </c>
      <c r="F184" s="8">
        <v>0.46235382556915278</v>
      </c>
      <c r="G184" s="9" t="s">
        <v>47</v>
      </c>
    </row>
    <row r="185" spans="1:7" x14ac:dyDescent="0.25">
      <c r="A185" s="7">
        <v>44652</v>
      </c>
      <c r="B185" s="8">
        <v>4.7451411132812504</v>
      </c>
      <c r="C185" s="9" t="s">
        <v>49</v>
      </c>
      <c r="E185" s="7">
        <v>44652</v>
      </c>
      <c r="F185" s="8">
        <v>4.1539821624755859</v>
      </c>
      <c r="G185" s="9" t="s">
        <v>49</v>
      </c>
    </row>
    <row r="186" spans="1:7" x14ac:dyDescent="0.25">
      <c r="A186" s="7">
        <v>44652</v>
      </c>
      <c r="B186" s="8">
        <v>1.9409314855375459</v>
      </c>
      <c r="C186" s="9" t="s">
        <v>48</v>
      </c>
      <c r="E186" s="7">
        <v>44652</v>
      </c>
      <c r="F186" s="8">
        <v>0.79109650850296021</v>
      </c>
      <c r="G186" s="9" t="s">
        <v>48</v>
      </c>
    </row>
    <row r="187" spans="1:7" x14ac:dyDescent="0.25">
      <c r="A187" s="7">
        <v>44652</v>
      </c>
      <c r="B187" s="8">
        <v>98.574431858456862</v>
      </c>
      <c r="C187" s="9" t="s">
        <v>46</v>
      </c>
      <c r="E187" s="7">
        <v>44652</v>
      </c>
      <c r="F187" s="8">
        <v>2.6720767021179199</v>
      </c>
      <c r="G187" s="9" t="s">
        <v>46</v>
      </c>
    </row>
    <row r="188" spans="1:7" x14ac:dyDescent="0.25">
      <c r="A188" s="7">
        <v>44652</v>
      </c>
      <c r="B188" s="8">
        <v>86.199149847083589</v>
      </c>
      <c r="C188" s="9" t="s">
        <v>46</v>
      </c>
      <c r="E188" s="7">
        <v>44652</v>
      </c>
      <c r="F188" s="8">
        <v>2.9601304531097412</v>
      </c>
      <c r="G188" s="9" t="s">
        <v>46</v>
      </c>
    </row>
    <row r="189" spans="1:7" x14ac:dyDescent="0.25">
      <c r="A189" s="7">
        <v>44652</v>
      </c>
      <c r="B189" s="8">
        <v>93.417994684414197</v>
      </c>
      <c r="C189" s="9" t="s">
        <v>46</v>
      </c>
      <c r="E189" s="7">
        <v>44652</v>
      </c>
      <c r="F189" s="8">
        <v>2.2714617252349849</v>
      </c>
      <c r="G189" s="9" t="s">
        <v>46</v>
      </c>
    </row>
    <row r="190" spans="1:7" x14ac:dyDescent="0.25">
      <c r="A190" s="7">
        <v>44743</v>
      </c>
      <c r="B190" s="8">
        <v>0.33276364135742192</v>
      </c>
      <c r="C190" s="9" t="s">
        <v>47</v>
      </c>
      <c r="E190" s="7">
        <v>44743</v>
      </c>
      <c r="F190" s="8">
        <v>0.31390693783760071</v>
      </c>
      <c r="G190" s="9" t="s">
        <v>47</v>
      </c>
    </row>
    <row r="191" spans="1:7" x14ac:dyDescent="0.25">
      <c r="A191" s="7">
        <v>44743</v>
      </c>
      <c r="B191" s="8">
        <v>12.134414062499999</v>
      </c>
      <c r="C191" s="9" t="s">
        <v>47</v>
      </c>
      <c r="E191" s="7">
        <v>44743</v>
      </c>
      <c r="F191" s="8">
        <v>1.964755654335022</v>
      </c>
      <c r="G191" s="9" t="s">
        <v>47</v>
      </c>
    </row>
    <row r="192" spans="1:7" x14ac:dyDescent="0.25">
      <c r="A192" s="7">
        <v>44743</v>
      </c>
      <c r="B192" s="8">
        <v>0.54967218017578123</v>
      </c>
      <c r="C192" s="9" t="s">
        <v>47</v>
      </c>
      <c r="E192" s="7">
        <v>44743</v>
      </c>
      <c r="F192" s="8">
        <v>0.47061803936958307</v>
      </c>
      <c r="G192" s="9" t="s">
        <v>47</v>
      </c>
    </row>
    <row r="193" spans="1:7" x14ac:dyDescent="0.25">
      <c r="A193" s="7">
        <v>44743</v>
      </c>
      <c r="B193" s="8">
        <v>6.7862485351562496</v>
      </c>
      <c r="C193" s="9" t="s">
        <v>47</v>
      </c>
      <c r="E193" s="7">
        <v>44743</v>
      </c>
      <c r="F193" s="8">
        <v>1.5030560493469241</v>
      </c>
      <c r="G193" s="9" t="s">
        <v>47</v>
      </c>
    </row>
    <row r="194" spans="1:7" x14ac:dyDescent="0.25">
      <c r="A194" s="7">
        <v>44743</v>
      </c>
      <c r="B194" s="8">
        <v>0.38925140380859369</v>
      </c>
      <c r="C194" s="9" t="s">
        <v>49</v>
      </c>
      <c r="E194" s="7">
        <v>44743</v>
      </c>
      <c r="F194" s="8">
        <v>0.88274717330932617</v>
      </c>
      <c r="G194" s="9" t="s">
        <v>49</v>
      </c>
    </row>
    <row r="195" spans="1:7" x14ac:dyDescent="0.25">
      <c r="A195" s="7">
        <v>44743</v>
      </c>
      <c r="B195" s="8">
        <v>5.2108227539062497</v>
      </c>
      <c r="C195" s="9" t="s">
        <v>49</v>
      </c>
      <c r="E195" s="7">
        <v>44743</v>
      </c>
      <c r="F195" s="8">
        <v>4.4702939987182617</v>
      </c>
      <c r="G195" s="9" t="s">
        <v>49</v>
      </c>
    </row>
    <row r="196" spans="1:7" x14ac:dyDescent="0.25">
      <c r="A196" s="7">
        <v>44743</v>
      </c>
      <c r="B196" s="8">
        <v>0.7214979149535905</v>
      </c>
      <c r="C196" s="9" t="s">
        <v>48</v>
      </c>
      <c r="E196" s="7">
        <v>44743</v>
      </c>
      <c r="F196" s="8">
        <v>0.29587289690971369</v>
      </c>
      <c r="G196" s="9" t="s">
        <v>48</v>
      </c>
    </row>
    <row r="197" spans="1:7" x14ac:dyDescent="0.25">
      <c r="A197" s="7">
        <v>44743</v>
      </c>
      <c r="B197" s="8">
        <v>101.9441046377643</v>
      </c>
      <c r="C197" s="9" t="s">
        <v>46</v>
      </c>
      <c r="E197" s="7">
        <v>44743</v>
      </c>
      <c r="F197" s="8">
        <v>2.734082698822021</v>
      </c>
      <c r="G197" s="9" t="s">
        <v>46</v>
      </c>
    </row>
    <row r="198" spans="1:7" x14ac:dyDescent="0.25">
      <c r="A198" s="7">
        <v>44743</v>
      </c>
      <c r="B198" s="8">
        <v>113.3920401536687</v>
      </c>
      <c r="C198" s="9" t="s">
        <v>46</v>
      </c>
      <c r="E198" s="7">
        <v>44743</v>
      </c>
      <c r="F198" s="8">
        <v>2.6513824462890621</v>
      </c>
      <c r="G198" s="9" t="s">
        <v>46</v>
      </c>
    </row>
    <row r="199" spans="1:7" x14ac:dyDescent="0.25">
      <c r="A199" s="7">
        <v>44743</v>
      </c>
      <c r="B199" s="8">
        <v>69.491826672707802</v>
      </c>
      <c r="C199" s="9" t="s">
        <v>46</v>
      </c>
      <c r="E199" s="7">
        <v>44743</v>
      </c>
      <c r="F199" s="8">
        <v>2.3210067749023442</v>
      </c>
      <c r="G199" s="9" t="s">
        <v>46</v>
      </c>
    </row>
    <row r="200" spans="1:7" x14ac:dyDescent="0.25">
      <c r="A200" s="7">
        <v>44835</v>
      </c>
      <c r="B200" s="8">
        <v>8.5343994140625004</v>
      </c>
      <c r="C200" s="9" t="s">
        <v>47</v>
      </c>
      <c r="E200" s="7">
        <v>44835</v>
      </c>
      <c r="F200" s="8">
        <v>1.3445414304733281</v>
      </c>
      <c r="G200" s="9" t="s">
        <v>47</v>
      </c>
    </row>
    <row r="201" spans="1:7" x14ac:dyDescent="0.25">
      <c r="A201" s="7">
        <v>44835</v>
      </c>
      <c r="B201" s="8">
        <v>3.814197998046875</v>
      </c>
      <c r="C201" s="9" t="s">
        <v>47</v>
      </c>
      <c r="E201" s="7">
        <v>44835</v>
      </c>
      <c r="F201" s="8">
        <v>0.8338472843170166</v>
      </c>
      <c r="G201" s="9" t="s">
        <v>47</v>
      </c>
    </row>
    <row r="202" spans="1:7" x14ac:dyDescent="0.25">
      <c r="A202" s="7">
        <v>44835</v>
      </c>
      <c r="B202" s="8">
        <v>1.640678588867188</v>
      </c>
      <c r="C202" s="9" t="s">
        <v>49</v>
      </c>
      <c r="E202" s="7">
        <v>44835</v>
      </c>
      <c r="F202" s="8">
        <v>1.4713689088821409</v>
      </c>
      <c r="G202" s="9" t="s">
        <v>49</v>
      </c>
    </row>
    <row r="203" spans="1:7" x14ac:dyDescent="0.25">
      <c r="A203" s="7">
        <v>44835</v>
      </c>
      <c r="B203" s="8">
        <v>4.7689951171875</v>
      </c>
      <c r="C203" s="9" t="s">
        <v>49</v>
      </c>
      <c r="E203" s="7">
        <v>44835</v>
      </c>
      <c r="F203" s="8">
        <v>3.8372306823730469</v>
      </c>
      <c r="G203" s="9" t="s">
        <v>49</v>
      </c>
    </row>
    <row r="204" spans="1:7" x14ac:dyDescent="0.25">
      <c r="A204" s="7">
        <v>44835</v>
      </c>
      <c r="B204" s="8">
        <v>32.137812648508998</v>
      </c>
      <c r="C204" s="9" t="s">
        <v>46</v>
      </c>
      <c r="E204" s="7">
        <v>44835</v>
      </c>
      <c r="F204" s="8">
        <v>1.12571656703949</v>
      </c>
      <c r="G204" s="9" t="s">
        <v>46</v>
      </c>
    </row>
    <row r="205" spans="1:7" x14ac:dyDescent="0.25">
      <c r="A205" s="7">
        <v>44835</v>
      </c>
      <c r="B205" s="8">
        <v>61.074674205224248</v>
      </c>
      <c r="C205" s="9" t="s">
        <v>46</v>
      </c>
      <c r="E205" s="7">
        <v>44835</v>
      </c>
      <c r="F205" s="8">
        <v>1.7683746814727781</v>
      </c>
      <c r="G205" s="9" t="s">
        <v>46</v>
      </c>
    </row>
    <row r="206" spans="1:7" x14ac:dyDescent="0.25">
      <c r="A206" s="7">
        <v>44835</v>
      </c>
      <c r="B206" s="8">
        <v>74.49098062398113</v>
      </c>
      <c r="C206" s="9" t="s">
        <v>46</v>
      </c>
      <c r="E206" s="7">
        <v>44835</v>
      </c>
      <c r="F206" s="8">
        <v>2.108566045761108</v>
      </c>
      <c r="G206" s="9" t="s">
        <v>46</v>
      </c>
    </row>
    <row r="207" spans="1:7" x14ac:dyDescent="0.25">
      <c r="A207" s="7">
        <v>44927</v>
      </c>
      <c r="B207" s="8">
        <v>0.26023208618164062</v>
      </c>
      <c r="C207" s="9" t="s">
        <v>47</v>
      </c>
      <c r="E207" s="7">
        <v>44927</v>
      </c>
      <c r="F207" s="8">
        <v>0.22987097501754761</v>
      </c>
      <c r="G207" s="9" t="s">
        <v>47</v>
      </c>
    </row>
    <row r="208" spans="1:7" x14ac:dyDescent="0.25">
      <c r="A208" s="7">
        <v>44927</v>
      </c>
      <c r="B208" s="8">
        <v>13.453678710937499</v>
      </c>
      <c r="C208" s="9" t="s">
        <v>47</v>
      </c>
      <c r="E208" s="7">
        <v>44927</v>
      </c>
      <c r="F208" s="8">
        <v>2.0252904891967769</v>
      </c>
      <c r="G208" s="9" t="s">
        <v>47</v>
      </c>
    </row>
    <row r="209" spans="1:7" x14ac:dyDescent="0.25">
      <c r="A209" s="7">
        <v>44927</v>
      </c>
      <c r="B209" s="8">
        <v>8.4551757812500004</v>
      </c>
      <c r="C209" s="9" t="s">
        <v>47</v>
      </c>
      <c r="E209" s="7">
        <v>44927</v>
      </c>
      <c r="F209" s="8">
        <v>1.7964862585067749</v>
      </c>
      <c r="G209" s="9" t="s">
        <v>47</v>
      </c>
    </row>
    <row r="210" spans="1:7" x14ac:dyDescent="0.25">
      <c r="A210" s="7">
        <v>44927</v>
      </c>
      <c r="B210" s="8">
        <v>0.38616049194335939</v>
      </c>
      <c r="C210" s="9" t="s">
        <v>47</v>
      </c>
      <c r="E210" s="7">
        <v>44927</v>
      </c>
      <c r="F210" s="8">
        <v>0.31738361716270452</v>
      </c>
      <c r="G210" s="9" t="s">
        <v>47</v>
      </c>
    </row>
    <row r="211" spans="1:7" x14ac:dyDescent="0.25">
      <c r="A211" s="7">
        <v>44927</v>
      </c>
      <c r="B211" s="8">
        <v>0.33611593627929692</v>
      </c>
      <c r="C211" s="9" t="s">
        <v>49</v>
      </c>
      <c r="E211" s="7">
        <v>44927</v>
      </c>
      <c r="F211" s="8">
        <v>1.1488664150238039</v>
      </c>
      <c r="G211" s="9" t="s">
        <v>49</v>
      </c>
    </row>
    <row r="212" spans="1:7" x14ac:dyDescent="0.25">
      <c r="A212" s="7">
        <v>44927</v>
      </c>
      <c r="B212" s="8">
        <v>0.62519964599609379</v>
      </c>
      <c r="C212" s="9" t="s">
        <v>49</v>
      </c>
      <c r="E212" s="7">
        <v>44927</v>
      </c>
      <c r="F212" s="8">
        <v>0.54960358142852783</v>
      </c>
      <c r="G212" s="9" t="s">
        <v>49</v>
      </c>
    </row>
    <row r="213" spans="1:7" x14ac:dyDescent="0.25">
      <c r="A213" s="7">
        <v>44927</v>
      </c>
      <c r="B213" s="8">
        <v>0.44893203735351561</v>
      </c>
      <c r="C213" s="9" t="s">
        <v>49</v>
      </c>
      <c r="E213" s="7">
        <v>44927</v>
      </c>
      <c r="F213" s="8">
        <v>0.97654169797897339</v>
      </c>
      <c r="G213" s="9" t="s">
        <v>49</v>
      </c>
    </row>
    <row r="214" spans="1:7" x14ac:dyDescent="0.25">
      <c r="A214" s="7">
        <v>44927</v>
      </c>
      <c r="B214" s="8">
        <v>0.12167507171630861</v>
      </c>
      <c r="C214" s="9" t="s">
        <v>49</v>
      </c>
      <c r="E214" s="7">
        <v>44927</v>
      </c>
      <c r="F214" s="8">
        <v>0.51835823059082031</v>
      </c>
      <c r="G214" s="9" t="s">
        <v>49</v>
      </c>
    </row>
    <row r="215" spans="1:7" x14ac:dyDescent="0.25">
      <c r="A215" s="7">
        <v>44927</v>
      </c>
      <c r="B215" s="8">
        <v>4.3369916992187498</v>
      </c>
      <c r="C215" s="9" t="s">
        <v>49</v>
      </c>
      <c r="E215" s="7">
        <v>44927</v>
      </c>
      <c r="F215" s="8">
        <v>3.5718624591827388</v>
      </c>
      <c r="G215" s="9" t="s">
        <v>49</v>
      </c>
    </row>
    <row r="216" spans="1:7" x14ac:dyDescent="0.25">
      <c r="A216" s="7">
        <v>44927</v>
      </c>
      <c r="B216" s="8">
        <v>4.1157810211181638E-2</v>
      </c>
      <c r="C216" s="9" t="s">
        <v>51</v>
      </c>
      <c r="E216" s="7">
        <v>44927</v>
      </c>
      <c r="F216" s="8">
        <v>0.12674081325531009</v>
      </c>
      <c r="G216" s="9" t="s">
        <v>51</v>
      </c>
    </row>
    <row r="217" spans="1:7" x14ac:dyDescent="0.25">
      <c r="A217" s="7">
        <v>44927</v>
      </c>
      <c r="B217" s="8">
        <v>63.720883847904787</v>
      </c>
      <c r="C217" s="9" t="s">
        <v>46</v>
      </c>
      <c r="E217" s="7">
        <v>44927</v>
      </c>
      <c r="F217" s="8">
        <v>2.0986089706420898</v>
      </c>
      <c r="G217" s="9" t="s">
        <v>46</v>
      </c>
    </row>
    <row r="218" spans="1:7" x14ac:dyDescent="0.25">
      <c r="A218" s="7">
        <v>44927</v>
      </c>
      <c r="B218" s="8">
        <v>75.685906180978805</v>
      </c>
      <c r="C218" s="9" t="s">
        <v>46</v>
      </c>
      <c r="E218" s="7">
        <v>44927</v>
      </c>
      <c r="F218" s="8">
        <v>1.990811824798584</v>
      </c>
      <c r="G218" s="9" t="s">
        <v>46</v>
      </c>
    </row>
    <row r="219" spans="1:7" x14ac:dyDescent="0.25">
      <c r="A219" s="7">
        <v>44927</v>
      </c>
      <c r="B219" s="8">
        <v>105.0197677790317</v>
      </c>
      <c r="C219" s="9" t="s">
        <v>46</v>
      </c>
      <c r="E219" s="7">
        <v>44927</v>
      </c>
      <c r="F219" s="8">
        <v>2.915532112121582</v>
      </c>
      <c r="G219" s="9" t="s">
        <v>46</v>
      </c>
    </row>
    <row r="220" spans="1:7" x14ac:dyDescent="0.25">
      <c r="A220" s="7">
        <v>45017</v>
      </c>
      <c r="B220" s="8">
        <v>9.2158769531250009</v>
      </c>
      <c r="C220" s="9" t="s">
        <v>47</v>
      </c>
      <c r="E220" s="7">
        <v>45017</v>
      </c>
      <c r="F220" s="8">
        <v>1.417896032333374</v>
      </c>
      <c r="G220" s="9" t="s">
        <v>47</v>
      </c>
    </row>
    <row r="221" spans="1:7" x14ac:dyDescent="0.25">
      <c r="A221" s="7">
        <v>45017</v>
      </c>
      <c r="B221" s="8">
        <v>6.2745297851562496</v>
      </c>
      <c r="C221" s="9" t="s">
        <v>47</v>
      </c>
      <c r="E221" s="7">
        <v>45017</v>
      </c>
      <c r="F221" s="8">
        <v>1.2956923246383669</v>
      </c>
      <c r="G221" s="9" t="s">
        <v>47</v>
      </c>
    </row>
    <row r="222" spans="1:7" x14ac:dyDescent="0.25">
      <c r="A222" s="7">
        <v>45017</v>
      </c>
      <c r="B222" s="8">
        <v>3.5452351074218749</v>
      </c>
      <c r="C222" s="9" t="s">
        <v>49</v>
      </c>
      <c r="E222" s="7">
        <v>45017</v>
      </c>
      <c r="F222" s="8">
        <v>2.87932276725769</v>
      </c>
      <c r="G222" s="9" t="s">
        <v>49</v>
      </c>
    </row>
    <row r="223" spans="1:7" x14ac:dyDescent="0.25">
      <c r="A223" s="7">
        <v>45017</v>
      </c>
      <c r="B223" s="8">
        <v>0.2271880798339844</v>
      </c>
      <c r="C223" s="9" t="s">
        <v>49</v>
      </c>
      <c r="E223" s="7">
        <v>45017</v>
      </c>
      <c r="F223" s="8">
        <v>0.95506852865219116</v>
      </c>
      <c r="G223" s="9" t="s">
        <v>49</v>
      </c>
    </row>
    <row r="224" spans="1:7" x14ac:dyDescent="0.25">
      <c r="A224" s="7">
        <v>45017</v>
      </c>
      <c r="B224" s="8">
        <v>91.467058536948628</v>
      </c>
      <c r="C224" s="9" t="s">
        <v>46</v>
      </c>
      <c r="E224" s="7">
        <v>45017</v>
      </c>
      <c r="F224" s="8">
        <v>2.192344188690186</v>
      </c>
      <c r="G224" s="9" t="s">
        <v>46</v>
      </c>
    </row>
    <row r="225" spans="1:7" x14ac:dyDescent="0.25">
      <c r="A225" s="7">
        <v>45017</v>
      </c>
      <c r="B225" s="8">
        <v>73.151023231999773</v>
      </c>
      <c r="C225" s="9" t="s">
        <v>46</v>
      </c>
      <c r="E225" s="7">
        <v>45017</v>
      </c>
      <c r="F225" s="8">
        <v>2.398051500320435</v>
      </c>
      <c r="G225" s="9" t="s">
        <v>46</v>
      </c>
    </row>
    <row r="226" spans="1:7" x14ac:dyDescent="0.25">
      <c r="A226" s="7">
        <v>45017</v>
      </c>
      <c r="B226" s="8">
        <v>110.4627973328639</v>
      </c>
      <c r="C226" s="9" t="s">
        <v>46</v>
      </c>
      <c r="E226" s="7">
        <v>45017</v>
      </c>
      <c r="F226" s="8">
        <v>2.9414060115814209</v>
      </c>
      <c r="G226" s="9" t="s">
        <v>46</v>
      </c>
    </row>
    <row r="227" spans="1:7" x14ac:dyDescent="0.25">
      <c r="A227" s="7">
        <v>45108</v>
      </c>
      <c r="B227" s="8">
        <v>0.16448207092285161</v>
      </c>
      <c r="C227" s="9" t="s">
        <v>50</v>
      </c>
      <c r="E227" s="7">
        <v>45108</v>
      </c>
      <c r="F227" s="8">
        <v>1.4746938943862919</v>
      </c>
      <c r="G227" s="9" t="s">
        <v>50</v>
      </c>
    </row>
    <row r="228" spans="1:7" x14ac:dyDescent="0.25">
      <c r="A228" s="7">
        <v>45108</v>
      </c>
      <c r="B228" s="8">
        <v>8.2504949569702155E-3</v>
      </c>
      <c r="C228" s="9" t="s">
        <v>50</v>
      </c>
      <c r="E228" s="7">
        <v>45108</v>
      </c>
      <c r="F228" s="8">
        <v>0.1117286533117294</v>
      </c>
      <c r="G228" s="9" t="s">
        <v>50</v>
      </c>
    </row>
    <row r="229" spans="1:7" x14ac:dyDescent="0.25">
      <c r="A229" s="7">
        <v>45108</v>
      </c>
      <c r="B229" s="8">
        <v>2.8421054687499998</v>
      </c>
      <c r="C229" s="9" t="s">
        <v>47</v>
      </c>
      <c r="E229" s="7">
        <v>45108</v>
      </c>
      <c r="F229" s="8">
        <v>0.60569816827774048</v>
      </c>
      <c r="G229" s="9" t="s">
        <v>47</v>
      </c>
    </row>
    <row r="230" spans="1:7" x14ac:dyDescent="0.25">
      <c r="A230" s="7">
        <v>45108</v>
      </c>
      <c r="B230" s="8">
        <v>6.6552153320312497</v>
      </c>
      <c r="C230" s="9" t="s">
        <v>47</v>
      </c>
      <c r="E230" s="7">
        <v>45108</v>
      </c>
      <c r="F230" s="8">
        <v>1.017178893089294</v>
      </c>
      <c r="G230" s="9" t="s">
        <v>47</v>
      </c>
    </row>
    <row r="231" spans="1:7" x14ac:dyDescent="0.25">
      <c r="A231" s="7">
        <v>45108</v>
      </c>
      <c r="B231" s="8">
        <v>2.9829370117187501</v>
      </c>
      <c r="C231" s="9" t="s">
        <v>49</v>
      </c>
      <c r="E231" s="7">
        <v>45108</v>
      </c>
      <c r="F231" s="8">
        <v>2.2505805492401119</v>
      </c>
      <c r="G231" s="9" t="s">
        <v>49</v>
      </c>
    </row>
    <row r="232" spans="1:7" x14ac:dyDescent="0.25">
      <c r="A232" s="7">
        <v>45108</v>
      </c>
      <c r="B232" s="8">
        <v>79.532203049503195</v>
      </c>
      <c r="C232" s="9" t="s">
        <v>46</v>
      </c>
      <c r="E232" s="7">
        <v>45108</v>
      </c>
      <c r="F232" s="8">
        <v>2.1615946292877202</v>
      </c>
      <c r="G232" s="9" t="s">
        <v>46</v>
      </c>
    </row>
    <row r="233" spans="1:7" x14ac:dyDescent="0.25">
      <c r="A233" s="7">
        <v>45108</v>
      </c>
      <c r="B233" s="8">
        <v>23.564621475213009</v>
      </c>
      <c r="C233" s="9" t="s">
        <v>46</v>
      </c>
      <c r="E233" s="7">
        <v>45108</v>
      </c>
      <c r="F233" s="8">
        <v>0.7807086706161499</v>
      </c>
      <c r="G233" s="9" t="s">
        <v>46</v>
      </c>
    </row>
    <row r="234" spans="1:7" x14ac:dyDescent="0.25">
      <c r="A234" s="7">
        <v>45108</v>
      </c>
      <c r="B234" s="8">
        <v>62.656911145272034</v>
      </c>
      <c r="C234" s="9" t="s">
        <v>46</v>
      </c>
      <c r="E234" s="7">
        <v>45108</v>
      </c>
      <c r="F234" s="8">
        <v>1.5157713890075679</v>
      </c>
      <c r="G234" s="9" t="s">
        <v>46</v>
      </c>
    </row>
    <row r="235" spans="1:7" x14ac:dyDescent="0.25">
      <c r="A235" s="7">
        <v>45200</v>
      </c>
      <c r="B235" s="8">
        <v>4.0869052734375</v>
      </c>
      <c r="C235" s="9" t="s">
        <v>47</v>
      </c>
      <c r="E235" s="7">
        <v>45200</v>
      </c>
      <c r="F235" s="8">
        <v>0.86662280559539795</v>
      </c>
      <c r="G235" s="9" t="s">
        <v>47</v>
      </c>
    </row>
    <row r="236" spans="1:7" x14ac:dyDescent="0.25">
      <c r="A236" s="7">
        <v>45200</v>
      </c>
      <c r="B236" s="8">
        <v>7.5396689453125001</v>
      </c>
      <c r="C236" s="9" t="s">
        <v>47</v>
      </c>
      <c r="E236" s="7">
        <v>45200</v>
      </c>
      <c r="F236" s="8">
        <v>1.1570392847061159</v>
      </c>
      <c r="G236" s="9" t="s">
        <v>47</v>
      </c>
    </row>
    <row r="237" spans="1:7" x14ac:dyDescent="0.25">
      <c r="A237" s="7">
        <v>45200</v>
      </c>
      <c r="B237" s="8">
        <v>1.0434744873046879</v>
      </c>
      <c r="C237" s="9" t="s">
        <v>49</v>
      </c>
      <c r="E237" s="7">
        <v>45200</v>
      </c>
      <c r="F237" s="8">
        <v>0.73461627960205078</v>
      </c>
      <c r="G237" s="9" t="s">
        <v>49</v>
      </c>
    </row>
    <row r="238" spans="1:7" x14ac:dyDescent="0.25">
      <c r="A238" s="7">
        <v>45200</v>
      </c>
      <c r="B238" s="8">
        <v>59.963877781208943</v>
      </c>
      <c r="C238" s="9" t="s">
        <v>46</v>
      </c>
      <c r="E238" s="7">
        <v>45200</v>
      </c>
      <c r="F238" s="8">
        <v>1.694952011108398</v>
      </c>
      <c r="G238" s="9" t="s">
        <v>46</v>
      </c>
    </row>
    <row r="239" spans="1:7" x14ac:dyDescent="0.25">
      <c r="A239" s="7">
        <v>45200</v>
      </c>
      <c r="B239" s="8">
        <v>25.25620332054384</v>
      </c>
      <c r="C239" s="9" t="s">
        <v>46</v>
      </c>
      <c r="E239" s="7">
        <v>45200</v>
      </c>
      <c r="F239" s="8">
        <v>0.88446980714797974</v>
      </c>
      <c r="G239" s="9" t="s">
        <v>46</v>
      </c>
    </row>
    <row r="240" spans="1:7" x14ac:dyDescent="0.25">
      <c r="A240" s="7">
        <v>45200</v>
      </c>
      <c r="B240" s="8">
        <v>45.036446197983111</v>
      </c>
      <c r="C240" s="9" t="s">
        <v>46</v>
      </c>
      <c r="E240" s="7">
        <v>45200</v>
      </c>
      <c r="F240" s="8">
        <v>1.248163104057312</v>
      </c>
      <c r="G240" s="9" t="s">
        <v>46</v>
      </c>
    </row>
    <row r="241" spans="1:7" x14ac:dyDescent="0.25">
      <c r="A241" s="7">
        <v>45292</v>
      </c>
      <c r="B241" s="8">
        <v>1.3987628173828131</v>
      </c>
      <c r="C241" s="9" t="s">
        <v>50</v>
      </c>
      <c r="E241" s="7">
        <v>45292</v>
      </c>
      <c r="F241" s="8">
        <v>2.7918152809143071</v>
      </c>
      <c r="G241" s="9" t="s">
        <v>50</v>
      </c>
    </row>
    <row r="242" spans="1:7" x14ac:dyDescent="0.25">
      <c r="A242" s="7">
        <v>45292</v>
      </c>
      <c r="B242" s="8">
        <v>1.290404663085938</v>
      </c>
      <c r="C242" s="9" t="s">
        <v>47</v>
      </c>
      <c r="E242" s="7">
        <v>45292</v>
      </c>
      <c r="F242" s="8">
        <v>0.26620975136756903</v>
      </c>
      <c r="G242" s="9" t="s">
        <v>47</v>
      </c>
    </row>
    <row r="243" spans="1:7" x14ac:dyDescent="0.25">
      <c r="A243" s="7">
        <v>45292</v>
      </c>
      <c r="B243" s="8">
        <v>3.9730605468750002</v>
      </c>
      <c r="C243" s="9" t="s">
        <v>47</v>
      </c>
      <c r="E243" s="7">
        <v>45292</v>
      </c>
      <c r="F243" s="8">
        <v>0.59545528888702393</v>
      </c>
      <c r="G243" s="9" t="s">
        <v>47</v>
      </c>
    </row>
    <row r="244" spans="1:7" x14ac:dyDescent="0.25">
      <c r="A244" s="7">
        <v>45292</v>
      </c>
      <c r="B244" s="8">
        <v>0.28930645751953132</v>
      </c>
      <c r="C244" s="9" t="s">
        <v>49</v>
      </c>
      <c r="E244" s="7">
        <v>45292</v>
      </c>
      <c r="F244" s="8">
        <v>1.0349801778793331</v>
      </c>
      <c r="G244" s="9" t="s">
        <v>49</v>
      </c>
    </row>
    <row r="245" spans="1:7" x14ac:dyDescent="0.25">
      <c r="A245" s="7">
        <v>45292</v>
      </c>
      <c r="B245" s="8">
        <v>2.985815673828125</v>
      </c>
      <c r="C245" s="9" t="s">
        <v>49</v>
      </c>
      <c r="E245" s="7">
        <v>45292</v>
      </c>
      <c r="F245" s="8">
        <v>1.9113529920578001</v>
      </c>
      <c r="G245" s="9" t="s">
        <v>49</v>
      </c>
    </row>
    <row r="246" spans="1:7" x14ac:dyDescent="0.25">
      <c r="A246" s="7">
        <v>45292</v>
      </c>
      <c r="B246" s="8">
        <v>54.729439955408587</v>
      </c>
      <c r="C246" s="9" t="s">
        <v>46</v>
      </c>
      <c r="E246" s="7">
        <v>45292</v>
      </c>
      <c r="F246" s="8">
        <v>1.777262210845947</v>
      </c>
      <c r="G246" s="9" t="s">
        <v>46</v>
      </c>
    </row>
    <row r="247" spans="1:7" x14ac:dyDescent="0.25">
      <c r="A247" s="7">
        <v>45292</v>
      </c>
      <c r="B247" s="8">
        <v>68.939519311523583</v>
      </c>
      <c r="C247" s="9" t="s">
        <v>46</v>
      </c>
      <c r="E247" s="7">
        <v>45292</v>
      </c>
      <c r="F247" s="8">
        <v>1.6693816184997561</v>
      </c>
      <c r="G247" s="9" t="s">
        <v>46</v>
      </c>
    </row>
    <row r="248" spans="1:7" x14ac:dyDescent="0.25">
      <c r="A248" s="7">
        <v>45292</v>
      </c>
      <c r="B248" s="8">
        <v>109.4295149442153</v>
      </c>
      <c r="C248" s="9" t="s">
        <v>46</v>
      </c>
      <c r="E248" s="7">
        <v>45292</v>
      </c>
      <c r="F248" s="8">
        <v>2.9132354259490971</v>
      </c>
      <c r="G248" s="9" t="s">
        <v>46</v>
      </c>
    </row>
    <row r="249" spans="1:7" x14ac:dyDescent="0.25">
      <c r="A249" s="7">
        <v>45383</v>
      </c>
      <c r="B249" s="8">
        <v>6.5539199218749999</v>
      </c>
      <c r="C249" s="9" t="s">
        <v>47</v>
      </c>
      <c r="E249" s="7">
        <v>45383</v>
      </c>
      <c r="F249" s="8">
        <v>0.99313890933990479</v>
      </c>
      <c r="G249" s="9" t="s">
        <v>47</v>
      </c>
    </row>
    <row r="250" spans="1:7" x14ac:dyDescent="0.25">
      <c r="A250" s="7">
        <v>45383</v>
      </c>
      <c r="B250" s="8">
        <v>4.2844711914062499</v>
      </c>
      <c r="C250" s="9" t="s">
        <v>47</v>
      </c>
      <c r="E250" s="7">
        <v>45383</v>
      </c>
      <c r="F250" s="8">
        <v>0.86040705442428589</v>
      </c>
      <c r="G250" s="9" t="s">
        <v>47</v>
      </c>
    </row>
    <row r="251" spans="1:7" x14ac:dyDescent="0.25">
      <c r="A251" s="7">
        <v>45383</v>
      </c>
      <c r="B251" s="8">
        <v>0.14000598144531251</v>
      </c>
      <c r="C251" s="9" t="s">
        <v>49</v>
      </c>
      <c r="E251" s="7">
        <v>45383</v>
      </c>
      <c r="F251" s="8">
        <v>0.29182147979736328</v>
      </c>
      <c r="G251" s="9" t="s">
        <v>49</v>
      </c>
    </row>
    <row r="252" spans="1:7" x14ac:dyDescent="0.25">
      <c r="A252" s="7">
        <v>45383</v>
      </c>
      <c r="B252" s="8">
        <v>0.4074822692871094</v>
      </c>
      <c r="C252" s="9" t="s">
        <v>49</v>
      </c>
      <c r="E252" s="7">
        <v>45383</v>
      </c>
      <c r="F252" s="8">
        <v>0.25741180777549738</v>
      </c>
      <c r="G252" s="9" t="s">
        <v>49</v>
      </c>
    </row>
    <row r="253" spans="1:7" x14ac:dyDescent="0.25">
      <c r="A253" s="7">
        <v>45383</v>
      </c>
      <c r="B253" s="8">
        <v>5.1156634783993037E-2</v>
      </c>
      <c r="C253" s="9" t="s">
        <v>48</v>
      </c>
      <c r="E253" s="7">
        <v>45383</v>
      </c>
      <c r="F253" s="8">
        <v>1.6012469306588169E-2</v>
      </c>
      <c r="G253" s="9" t="s">
        <v>48</v>
      </c>
    </row>
    <row r="254" spans="1:7" x14ac:dyDescent="0.25">
      <c r="A254" s="7">
        <v>45383</v>
      </c>
      <c r="B254" s="8">
        <v>91.038236966701817</v>
      </c>
      <c r="C254" s="9" t="s">
        <v>46</v>
      </c>
      <c r="E254" s="7">
        <v>45383</v>
      </c>
      <c r="F254" s="8">
        <v>2.4423024654388432</v>
      </c>
      <c r="G254" s="9" t="s">
        <v>46</v>
      </c>
    </row>
    <row r="255" spans="1:7" x14ac:dyDescent="0.25">
      <c r="A255" s="7">
        <v>45383</v>
      </c>
      <c r="B255" s="8">
        <v>38.700958244513302</v>
      </c>
      <c r="C255" s="9" t="s">
        <v>46</v>
      </c>
      <c r="E255" s="7">
        <v>45383</v>
      </c>
      <c r="F255" s="8">
        <v>1.2614759206771851</v>
      </c>
      <c r="G255" s="9" t="s">
        <v>46</v>
      </c>
    </row>
    <row r="256" spans="1:7" x14ac:dyDescent="0.25">
      <c r="A256" s="7">
        <v>45383</v>
      </c>
      <c r="B256" s="8">
        <v>54.738432939483502</v>
      </c>
      <c r="C256" s="9" t="s">
        <v>46</v>
      </c>
      <c r="E256" s="7">
        <v>45383</v>
      </c>
      <c r="F256" s="8">
        <v>1.3182699680328369</v>
      </c>
      <c r="G256" s="9" t="s">
        <v>46</v>
      </c>
    </row>
    <row r="257" spans="1:7" x14ac:dyDescent="0.25">
      <c r="A257" s="7">
        <v>45474</v>
      </c>
      <c r="B257" s="8">
        <v>7.4234619140624999E-2</v>
      </c>
      <c r="C257" s="9" t="s">
        <v>50</v>
      </c>
      <c r="E257" s="7">
        <v>45474</v>
      </c>
      <c r="F257" s="8">
        <v>0.93815726041793823</v>
      </c>
      <c r="G257" s="9" t="s">
        <v>50</v>
      </c>
    </row>
    <row r="258" spans="1:7" x14ac:dyDescent="0.25">
      <c r="A258" s="7">
        <v>45474</v>
      </c>
      <c r="B258" s="8">
        <v>3.5073890686035163E-2</v>
      </c>
      <c r="C258" s="9" t="s">
        <v>50</v>
      </c>
      <c r="E258" s="7">
        <v>45474</v>
      </c>
      <c r="F258" s="8">
        <v>0.48040491342544561</v>
      </c>
      <c r="G258" s="9" t="s">
        <v>50</v>
      </c>
    </row>
    <row r="259" spans="1:7" x14ac:dyDescent="0.25">
      <c r="A259" s="7">
        <v>45474</v>
      </c>
      <c r="B259" s="8">
        <v>2.3636047363281252</v>
      </c>
      <c r="C259" s="9" t="s">
        <v>47</v>
      </c>
      <c r="E259" s="7">
        <v>45474</v>
      </c>
      <c r="F259" s="8">
        <v>0.35541659593582148</v>
      </c>
      <c r="G259" s="9" t="s">
        <v>47</v>
      </c>
    </row>
    <row r="260" spans="1:7" x14ac:dyDescent="0.25">
      <c r="A260" s="7">
        <v>45474</v>
      </c>
      <c r="B260" s="8">
        <v>66.345698962031136</v>
      </c>
      <c r="C260" s="9" t="s">
        <v>46</v>
      </c>
      <c r="E260" s="7">
        <v>45474</v>
      </c>
      <c r="F260" s="8">
        <v>1.7663707733154299</v>
      </c>
      <c r="G260" s="9" t="s">
        <v>46</v>
      </c>
    </row>
    <row r="261" spans="1:7" x14ac:dyDescent="0.25">
      <c r="A261" s="7">
        <v>45474</v>
      </c>
      <c r="B261" s="8">
        <v>35.654226908652099</v>
      </c>
      <c r="C261" s="9" t="s">
        <v>46</v>
      </c>
      <c r="E261" s="7">
        <v>45474</v>
      </c>
      <c r="F261" s="8">
        <v>0.86072731018066406</v>
      </c>
      <c r="G261" s="9" t="s">
        <v>46</v>
      </c>
    </row>
    <row r="262" spans="1:7" x14ac:dyDescent="0.25">
      <c r="A262" s="7">
        <v>45474</v>
      </c>
      <c r="B262" s="8">
        <v>26.26633606731469</v>
      </c>
      <c r="C262" s="9" t="s">
        <v>46</v>
      </c>
      <c r="E262" s="7">
        <v>45474</v>
      </c>
      <c r="F262" s="8">
        <v>0.8380969762802124</v>
      </c>
      <c r="G262" s="9" t="s">
        <v>46</v>
      </c>
    </row>
    <row r="263" spans="1:7" x14ac:dyDescent="0.25">
      <c r="A263" s="7">
        <v>45566</v>
      </c>
      <c r="B263" s="8">
        <v>46.40473646581767</v>
      </c>
      <c r="C263" s="9" t="s">
        <v>46</v>
      </c>
      <c r="E263" s="7">
        <v>45566</v>
      </c>
      <c r="F263" s="8">
        <v>1.234487652778625</v>
      </c>
      <c r="G263" s="9" t="s">
        <v>46</v>
      </c>
    </row>
    <row r="264" spans="1:7" x14ac:dyDescent="0.25">
      <c r="A264" s="7">
        <v>45566</v>
      </c>
      <c r="B264" s="8">
        <v>18.94512785898489</v>
      </c>
      <c r="C264" s="9" t="s">
        <v>46</v>
      </c>
      <c r="E264" s="7">
        <v>45566</v>
      </c>
      <c r="F264" s="8">
        <v>0.62946963310241699</v>
      </c>
      <c r="G264" s="9" t="s">
        <v>46</v>
      </c>
    </row>
    <row r="265" spans="1:7" x14ac:dyDescent="0.25">
      <c r="A265" s="7">
        <v>45566</v>
      </c>
      <c r="B265" s="8">
        <v>65.412973953403849</v>
      </c>
      <c r="C265" s="9" t="s">
        <v>46</v>
      </c>
      <c r="E265" s="7">
        <v>45566</v>
      </c>
      <c r="F265" s="8">
        <v>1.84825587272644</v>
      </c>
      <c r="G265" s="9" t="s">
        <v>46</v>
      </c>
    </row>
    <row r="266" spans="1:7" x14ac:dyDescent="0.25">
      <c r="A266" s="1"/>
      <c r="G266" s="1"/>
    </row>
    <row r="267" spans="1:7" x14ac:dyDescent="0.25">
      <c r="A267" s="1"/>
      <c r="G267" s="1"/>
    </row>
    <row r="268" spans="1:7" x14ac:dyDescent="0.25">
      <c r="A268" s="1"/>
      <c r="G268" s="1"/>
    </row>
    <row r="269" spans="1:7" x14ac:dyDescent="0.25">
      <c r="A269" s="1"/>
      <c r="G269" s="1"/>
    </row>
    <row r="270" spans="1:7" x14ac:dyDescent="0.25">
      <c r="A270" s="1"/>
      <c r="G270" s="1"/>
    </row>
    <row r="271" spans="1:7" x14ac:dyDescent="0.25">
      <c r="A271" s="1"/>
      <c r="G271" s="1"/>
    </row>
    <row r="272" spans="1:7" x14ac:dyDescent="0.25">
      <c r="A272" s="1"/>
      <c r="G272" s="1"/>
    </row>
    <row r="273" spans="1:7" x14ac:dyDescent="0.25">
      <c r="A273" s="1"/>
      <c r="G273" s="1"/>
    </row>
    <row r="274" spans="1:7" x14ac:dyDescent="0.25">
      <c r="A274" s="1"/>
      <c r="G274" s="1"/>
    </row>
    <row r="275" spans="1:7" x14ac:dyDescent="0.25">
      <c r="A275" s="1"/>
      <c r="G275" s="1"/>
    </row>
    <row r="276" spans="1:7" x14ac:dyDescent="0.25">
      <c r="A276" s="1"/>
      <c r="G276" s="1"/>
    </row>
    <row r="277" spans="1:7" x14ac:dyDescent="0.25">
      <c r="A277" s="1"/>
      <c r="G277" s="1"/>
    </row>
    <row r="278" spans="1:7" x14ac:dyDescent="0.25">
      <c r="A278" s="1"/>
      <c r="G278" s="1"/>
    </row>
    <row r="279" spans="1:7" x14ac:dyDescent="0.25">
      <c r="A279" s="1"/>
      <c r="G279" s="1"/>
    </row>
    <row r="280" spans="1:7" x14ac:dyDescent="0.25">
      <c r="A280" s="1"/>
      <c r="G280" s="1"/>
    </row>
    <row r="281" spans="1:7" x14ac:dyDescent="0.25">
      <c r="A281" s="1"/>
      <c r="G281" s="1"/>
    </row>
    <row r="282" spans="1:7" x14ac:dyDescent="0.25">
      <c r="A282" s="1"/>
      <c r="G282" s="1"/>
    </row>
    <row r="283" spans="1:7" x14ac:dyDescent="0.25">
      <c r="A283" s="1"/>
      <c r="G283" s="1"/>
    </row>
    <row r="284" spans="1:7" x14ac:dyDescent="0.25">
      <c r="A284" s="1"/>
      <c r="G284" s="1"/>
    </row>
    <row r="285" spans="1:7" x14ac:dyDescent="0.25">
      <c r="A285" s="1"/>
      <c r="G285" s="1"/>
    </row>
    <row r="286" spans="1:7" x14ac:dyDescent="0.25">
      <c r="A286" s="1"/>
      <c r="G286" s="1"/>
    </row>
    <row r="287" spans="1:7" x14ac:dyDescent="0.25">
      <c r="A287" s="1"/>
      <c r="G287" s="1"/>
    </row>
    <row r="288" spans="1:7" x14ac:dyDescent="0.25">
      <c r="A288" s="1"/>
      <c r="G288" s="1"/>
    </row>
    <row r="289" spans="1:7" x14ac:dyDescent="0.25">
      <c r="A289" s="1"/>
      <c r="G289" s="1"/>
    </row>
    <row r="290" spans="1:7" x14ac:dyDescent="0.25">
      <c r="A290" s="1"/>
      <c r="G290" s="1"/>
    </row>
    <row r="291" spans="1:7" x14ac:dyDescent="0.25">
      <c r="A291" s="1"/>
      <c r="G291" s="1"/>
    </row>
    <row r="292" spans="1:7" x14ac:dyDescent="0.25">
      <c r="A292" s="1"/>
      <c r="G292" s="1"/>
    </row>
    <row r="293" spans="1:7" x14ac:dyDescent="0.25">
      <c r="A293" s="1"/>
      <c r="G293" s="1"/>
    </row>
    <row r="294" spans="1:7" x14ac:dyDescent="0.25">
      <c r="A294" s="1"/>
      <c r="G294" s="1"/>
    </row>
    <row r="295" spans="1:7" x14ac:dyDescent="0.25">
      <c r="A295" s="1"/>
      <c r="G295" s="1"/>
    </row>
    <row r="296" spans="1:7" x14ac:dyDescent="0.25">
      <c r="A296" s="1"/>
      <c r="G296" s="1"/>
    </row>
    <row r="297" spans="1:7" x14ac:dyDescent="0.25">
      <c r="A297" s="1"/>
      <c r="G297" s="1"/>
    </row>
    <row r="298" spans="1:7" x14ac:dyDescent="0.25">
      <c r="A298" s="1"/>
      <c r="G298" s="1"/>
    </row>
    <row r="299" spans="1:7" x14ac:dyDescent="0.25">
      <c r="A299" s="1"/>
      <c r="G299" s="1"/>
    </row>
    <row r="300" spans="1:7" x14ac:dyDescent="0.25">
      <c r="A300" s="1"/>
      <c r="G300" s="1"/>
    </row>
    <row r="301" spans="1:7" x14ac:dyDescent="0.25">
      <c r="A301" s="1"/>
      <c r="G301" s="1"/>
    </row>
    <row r="302" spans="1:7" x14ac:dyDescent="0.25">
      <c r="A302" s="1"/>
      <c r="G302" s="1"/>
    </row>
    <row r="303" spans="1:7" x14ac:dyDescent="0.25">
      <c r="A303" s="1"/>
      <c r="G303" s="1"/>
    </row>
    <row r="304" spans="1:7" x14ac:dyDescent="0.25">
      <c r="A304" s="1"/>
      <c r="G304" s="1"/>
    </row>
    <row r="305" spans="1:7" x14ac:dyDescent="0.25">
      <c r="A305" s="1"/>
      <c r="G305" s="1"/>
    </row>
    <row r="306" spans="1:7" x14ac:dyDescent="0.25">
      <c r="A306" s="1"/>
      <c r="G306" s="1"/>
    </row>
    <row r="307" spans="1:7" x14ac:dyDescent="0.25">
      <c r="A307" s="1"/>
      <c r="G307" s="1"/>
    </row>
    <row r="308" spans="1:7" x14ac:dyDescent="0.25">
      <c r="A308" s="1"/>
      <c r="G308" s="1"/>
    </row>
    <row r="309" spans="1:7" x14ac:dyDescent="0.25">
      <c r="A309" s="1"/>
      <c r="G309" s="1"/>
    </row>
    <row r="310" spans="1:7" x14ac:dyDescent="0.25">
      <c r="A310" s="1"/>
      <c r="G310" s="1"/>
    </row>
    <row r="311" spans="1:7" x14ac:dyDescent="0.25">
      <c r="A311" s="1"/>
      <c r="G311" s="1"/>
    </row>
    <row r="312" spans="1:7" x14ac:dyDescent="0.25">
      <c r="A312" s="1"/>
      <c r="G312" s="1"/>
    </row>
    <row r="313" spans="1:7" x14ac:dyDescent="0.25">
      <c r="A313" s="1"/>
      <c r="G313" s="1"/>
    </row>
    <row r="314" spans="1:7" x14ac:dyDescent="0.25">
      <c r="A314" s="1"/>
      <c r="G314" s="1"/>
    </row>
    <row r="315" spans="1:7" x14ac:dyDescent="0.25">
      <c r="A315" s="1"/>
      <c r="G315" s="1"/>
    </row>
    <row r="316" spans="1:7" x14ac:dyDescent="0.25">
      <c r="A316" s="1"/>
      <c r="G316" s="1"/>
    </row>
    <row r="317" spans="1:7" x14ac:dyDescent="0.25">
      <c r="A317" s="1"/>
      <c r="G317" s="1"/>
    </row>
    <row r="318" spans="1:7" x14ac:dyDescent="0.25">
      <c r="A318" s="1"/>
      <c r="G318" s="1"/>
    </row>
    <row r="319" spans="1:7" x14ac:dyDescent="0.25">
      <c r="A319" s="1"/>
      <c r="G319" s="1"/>
    </row>
    <row r="320" spans="1:7" x14ac:dyDescent="0.25">
      <c r="A320" s="1"/>
      <c r="G320" s="1"/>
    </row>
    <row r="321" spans="1:7" x14ac:dyDescent="0.25">
      <c r="A321" s="1"/>
      <c r="G321" s="1"/>
    </row>
    <row r="322" spans="1:7" x14ac:dyDescent="0.25">
      <c r="A322" s="1"/>
      <c r="G322" s="1"/>
    </row>
    <row r="323" spans="1:7" x14ac:dyDescent="0.25">
      <c r="A323" s="1"/>
      <c r="G323" s="1"/>
    </row>
    <row r="324" spans="1:7" x14ac:dyDescent="0.25">
      <c r="A324" s="1"/>
      <c r="G324" s="1"/>
    </row>
    <row r="325" spans="1:7" x14ac:dyDescent="0.25">
      <c r="A325" s="1"/>
      <c r="G325" s="1"/>
    </row>
    <row r="326" spans="1:7" x14ac:dyDescent="0.25">
      <c r="A326" s="1"/>
      <c r="G326" s="1"/>
    </row>
    <row r="327" spans="1:7" x14ac:dyDescent="0.25">
      <c r="A327" s="1"/>
      <c r="G327" s="1"/>
    </row>
    <row r="328" spans="1:7" x14ac:dyDescent="0.25">
      <c r="A328" s="1"/>
      <c r="G328" s="1"/>
    </row>
    <row r="329" spans="1:7" x14ac:dyDescent="0.25">
      <c r="A329" s="1"/>
      <c r="G329" s="1"/>
    </row>
    <row r="330" spans="1:7" x14ac:dyDescent="0.25">
      <c r="A330" s="1"/>
      <c r="G330" s="1"/>
    </row>
    <row r="331" spans="1:7" x14ac:dyDescent="0.25">
      <c r="A331" s="1"/>
      <c r="G331" s="1"/>
    </row>
    <row r="332" spans="1:7" x14ac:dyDescent="0.25">
      <c r="A332" s="1"/>
      <c r="G332" s="1"/>
    </row>
    <row r="333" spans="1:7" x14ac:dyDescent="0.25">
      <c r="A333" s="1"/>
      <c r="G333" s="1"/>
    </row>
    <row r="334" spans="1:7" x14ac:dyDescent="0.25">
      <c r="A334" s="1"/>
      <c r="G334" s="1"/>
    </row>
    <row r="335" spans="1:7" x14ac:dyDescent="0.25">
      <c r="A335" s="1"/>
      <c r="G335" s="1"/>
    </row>
    <row r="336" spans="1:7" x14ac:dyDescent="0.25">
      <c r="A336" s="1"/>
      <c r="G336" s="1"/>
    </row>
    <row r="337" spans="1:7" x14ac:dyDescent="0.25">
      <c r="A337" s="1"/>
      <c r="G337" s="1"/>
    </row>
    <row r="338" spans="1:7" x14ac:dyDescent="0.25">
      <c r="A338" s="1"/>
      <c r="G338" s="1"/>
    </row>
    <row r="339" spans="1:7" x14ac:dyDescent="0.25">
      <c r="A339" s="1"/>
      <c r="G339" s="1"/>
    </row>
    <row r="340" spans="1:7" x14ac:dyDescent="0.25">
      <c r="A340" s="1"/>
      <c r="G340" s="1"/>
    </row>
    <row r="341" spans="1:7" x14ac:dyDescent="0.25">
      <c r="A341" s="1"/>
      <c r="G341" s="1"/>
    </row>
    <row r="342" spans="1:7" x14ac:dyDescent="0.25">
      <c r="A342" s="1"/>
      <c r="G342" s="1"/>
    </row>
    <row r="343" spans="1:7" x14ac:dyDescent="0.25">
      <c r="A343" s="1"/>
      <c r="G343" s="1"/>
    </row>
    <row r="344" spans="1:7" x14ac:dyDescent="0.25">
      <c r="A344" s="1"/>
      <c r="G344" s="1"/>
    </row>
    <row r="345" spans="1:7" x14ac:dyDescent="0.25">
      <c r="A345" s="1"/>
      <c r="G345" s="1"/>
    </row>
    <row r="346" spans="1:7" x14ac:dyDescent="0.25">
      <c r="A346" s="1"/>
      <c r="G346" s="1"/>
    </row>
    <row r="347" spans="1:7" x14ac:dyDescent="0.25">
      <c r="A347" s="1"/>
      <c r="G347" s="1"/>
    </row>
    <row r="348" spans="1:7" x14ac:dyDescent="0.25">
      <c r="A348" s="1"/>
      <c r="G348" s="1"/>
    </row>
    <row r="349" spans="1:7" x14ac:dyDescent="0.25">
      <c r="A349" s="1"/>
      <c r="G349" s="1"/>
    </row>
    <row r="350" spans="1:7" x14ac:dyDescent="0.25">
      <c r="A350" s="1"/>
      <c r="G350" s="1"/>
    </row>
    <row r="351" spans="1:7" x14ac:dyDescent="0.25">
      <c r="A351" s="1"/>
      <c r="G351" s="1"/>
    </row>
    <row r="352" spans="1:7" x14ac:dyDescent="0.25">
      <c r="A352" s="1"/>
      <c r="G352" s="1"/>
    </row>
    <row r="353" spans="1:7" x14ac:dyDescent="0.25">
      <c r="A353" s="1"/>
      <c r="G353" s="1"/>
    </row>
    <row r="354" spans="1:7" x14ac:dyDescent="0.25">
      <c r="A354" s="1"/>
      <c r="G354" s="1"/>
    </row>
    <row r="355" spans="1:7" x14ac:dyDescent="0.25">
      <c r="A355" s="1"/>
      <c r="G355" s="1"/>
    </row>
    <row r="356" spans="1:7" x14ac:dyDescent="0.25">
      <c r="A356" s="1"/>
      <c r="G356" s="1"/>
    </row>
    <row r="357" spans="1:7" x14ac:dyDescent="0.25">
      <c r="A357" s="1"/>
      <c r="G357" s="1"/>
    </row>
    <row r="358" spans="1:7" x14ac:dyDescent="0.25">
      <c r="A358" s="1"/>
      <c r="G358" s="1"/>
    </row>
    <row r="359" spans="1:7" x14ac:dyDescent="0.25">
      <c r="A359" s="1"/>
      <c r="G359" s="1"/>
    </row>
    <row r="360" spans="1:7" x14ac:dyDescent="0.25">
      <c r="A360" s="1"/>
      <c r="G360" s="1"/>
    </row>
    <row r="361" spans="1:7" x14ac:dyDescent="0.25">
      <c r="A361" s="1"/>
      <c r="G361" s="1"/>
    </row>
    <row r="362" spans="1:7" x14ac:dyDescent="0.25">
      <c r="A362" s="1"/>
      <c r="G362" s="1"/>
    </row>
    <row r="363" spans="1:7" x14ac:dyDescent="0.25">
      <c r="A363" s="1"/>
      <c r="G363" s="1"/>
    </row>
    <row r="364" spans="1:7" x14ac:dyDescent="0.25">
      <c r="A364" s="1"/>
      <c r="G364" s="1"/>
    </row>
    <row r="365" spans="1:7" x14ac:dyDescent="0.25">
      <c r="A365" s="1"/>
      <c r="G365" s="1"/>
    </row>
    <row r="366" spans="1:7" x14ac:dyDescent="0.25">
      <c r="A366" s="1"/>
      <c r="G366" s="1"/>
    </row>
    <row r="367" spans="1:7" x14ac:dyDescent="0.25">
      <c r="A367" s="1"/>
      <c r="G367" s="1"/>
    </row>
    <row r="368" spans="1:7" x14ac:dyDescent="0.25">
      <c r="A368" s="1"/>
      <c r="G368" s="1"/>
    </row>
    <row r="369" spans="1:7" x14ac:dyDescent="0.25">
      <c r="A369" s="1"/>
      <c r="G369" s="1"/>
    </row>
    <row r="370" spans="1:7" x14ac:dyDescent="0.25">
      <c r="A370" s="1"/>
      <c r="G370" s="1"/>
    </row>
    <row r="371" spans="1:7" x14ac:dyDescent="0.25">
      <c r="A371" s="1"/>
      <c r="G371" s="1"/>
    </row>
    <row r="372" spans="1:7" x14ac:dyDescent="0.25">
      <c r="A372" s="1"/>
      <c r="G372" s="1"/>
    </row>
    <row r="373" spans="1:7" x14ac:dyDescent="0.25">
      <c r="A373" s="1"/>
      <c r="G373" s="1"/>
    </row>
    <row r="374" spans="1:7" x14ac:dyDescent="0.25">
      <c r="A374" s="1"/>
      <c r="G374" s="1"/>
    </row>
    <row r="375" spans="1:7" x14ac:dyDescent="0.25">
      <c r="A375" s="1"/>
      <c r="G375" s="1"/>
    </row>
    <row r="376" spans="1:7" x14ac:dyDescent="0.25">
      <c r="A376" s="1"/>
      <c r="G376" s="1"/>
    </row>
    <row r="377" spans="1:7" x14ac:dyDescent="0.25">
      <c r="A377" s="1"/>
      <c r="G377" s="1"/>
    </row>
    <row r="378" spans="1:7" x14ac:dyDescent="0.25">
      <c r="A378" s="1"/>
      <c r="G378" s="1"/>
    </row>
    <row r="379" spans="1:7" x14ac:dyDescent="0.25">
      <c r="A379" s="1"/>
      <c r="G379" s="1"/>
    </row>
    <row r="380" spans="1:7" x14ac:dyDescent="0.25">
      <c r="A380" s="1"/>
      <c r="G380" s="1"/>
    </row>
    <row r="381" spans="1:7" x14ac:dyDescent="0.25">
      <c r="A381" s="1"/>
      <c r="G381" s="1"/>
    </row>
    <row r="382" spans="1:7" x14ac:dyDescent="0.25">
      <c r="A382" s="1"/>
      <c r="G382" s="1"/>
    </row>
    <row r="383" spans="1:7" x14ac:dyDescent="0.25">
      <c r="A383" s="1"/>
      <c r="G383" s="1"/>
    </row>
    <row r="384" spans="1:7" x14ac:dyDescent="0.25">
      <c r="A384" s="1"/>
      <c r="G384" s="1"/>
    </row>
    <row r="385" spans="1:7" x14ac:dyDescent="0.25">
      <c r="A385" s="1"/>
      <c r="G385" s="1"/>
    </row>
    <row r="386" spans="1:7" x14ac:dyDescent="0.25">
      <c r="A386" s="1"/>
      <c r="G386" s="1"/>
    </row>
    <row r="387" spans="1:7" x14ac:dyDescent="0.25">
      <c r="A387" s="1"/>
      <c r="G387" s="1"/>
    </row>
    <row r="388" spans="1:7" x14ac:dyDescent="0.25">
      <c r="A388" s="1"/>
      <c r="G388" s="1"/>
    </row>
    <row r="389" spans="1:7" x14ac:dyDescent="0.25">
      <c r="A389" s="1"/>
      <c r="G389" s="1"/>
    </row>
    <row r="390" spans="1:7" x14ac:dyDescent="0.25">
      <c r="A390" s="1"/>
      <c r="G390" s="1"/>
    </row>
    <row r="391" spans="1:7" x14ac:dyDescent="0.25">
      <c r="A391" s="1"/>
      <c r="G391" s="1"/>
    </row>
    <row r="392" spans="1:7" x14ac:dyDescent="0.25">
      <c r="A392" s="1"/>
      <c r="G392" s="1"/>
    </row>
    <row r="393" spans="1:7" x14ac:dyDescent="0.25">
      <c r="A393" s="1"/>
      <c r="G393" s="1"/>
    </row>
    <row r="394" spans="1:7" x14ac:dyDescent="0.25">
      <c r="A394" s="1"/>
      <c r="G394" s="1"/>
    </row>
    <row r="395" spans="1:7" x14ac:dyDescent="0.25">
      <c r="A395" s="1"/>
      <c r="G395" s="1"/>
    </row>
    <row r="396" spans="1:7" x14ac:dyDescent="0.25">
      <c r="A396" s="1"/>
      <c r="G396" s="1"/>
    </row>
    <row r="397" spans="1:7" x14ac:dyDescent="0.25">
      <c r="A397" s="1"/>
      <c r="G397" s="1"/>
    </row>
    <row r="398" spans="1:7" x14ac:dyDescent="0.25">
      <c r="A398" s="1"/>
      <c r="G398" s="1"/>
    </row>
    <row r="399" spans="1:7" x14ac:dyDescent="0.25">
      <c r="A399" s="1"/>
      <c r="G399" s="1"/>
    </row>
    <row r="400" spans="1:7" x14ac:dyDescent="0.25">
      <c r="A400" s="1"/>
      <c r="G400" s="1"/>
    </row>
    <row r="401" spans="1:7" x14ac:dyDescent="0.25">
      <c r="A401" s="1"/>
      <c r="G401" s="1"/>
    </row>
    <row r="402" spans="1:7" x14ac:dyDescent="0.25">
      <c r="A402" s="1"/>
      <c r="G402" s="1"/>
    </row>
    <row r="403" spans="1:7" x14ac:dyDescent="0.25">
      <c r="A403" s="1"/>
      <c r="G403" s="1"/>
    </row>
    <row r="404" spans="1:7" x14ac:dyDescent="0.25">
      <c r="A404" s="1"/>
      <c r="G404" s="1"/>
    </row>
    <row r="405" spans="1:7" x14ac:dyDescent="0.25">
      <c r="A405" s="1"/>
      <c r="G405" s="1"/>
    </row>
    <row r="406" spans="1:7" x14ac:dyDescent="0.25">
      <c r="A406" s="1"/>
      <c r="G406" s="1"/>
    </row>
    <row r="407" spans="1:7" x14ac:dyDescent="0.25">
      <c r="A407" s="1"/>
      <c r="G407" s="1"/>
    </row>
    <row r="408" spans="1:7" x14ac:dyDescent="0.25">
      <c r="A408" s="1"/>
      <c r="G408" s="1"/>
    </row>
    <row r="409" spans="1:7" x14ac:dyDescent="0.25">
      <c r="A409" s="1"/>
      <c r="G409" s="1"/>
    </row>
    <row r="410" spans="1:7" x14ac:dyDescent="0.25">
      <c r="A410" s="1"/>
      <c r="G410" s="1"/>
    </row>
    <row r="411" spans="1:7" x14ac:dyDescent="0.25">
      <c r="A411" s="1"/>
      <c r="G411" s="1"/>
    </row>
    <row r="412" spans="1:7" x14ac:dyDescent="0.25">
      <c r="A412" s="1"/>
      <c r="G412" s="1"/>
    </row>
    <row r="413" spans="1:7" x14ac:dyDescent="0.25">
      <c r="A413" s="1"/>
      <c r="G413" s="1"/>
    </row>
    <row r="414" spans="1:7" x14ac:dyDescent="0.25">
      <c r="A414" s="1"/>
      <c r="G414" s="1"/>
    </row>
    <row r="415" spans="1:7" x14ac:dyDescent="0.25">
      <c r="A415" s="1"/>
      <c r="G415" s="1"/>
    </row>
    <row r="416" spans="1:7" x14ac:dyDescent="0.25">
      <c r="A416" s="1"/>
      <c r="G416" s="1"/>
    </row>
    <row r="417" spans="1:7" x14ac:dyDescent="0.25">
      <c r="A417" s="1"/>
      <c r="G417" s="1"/>
    </row>
    <row r="418" spans="1:7" x14ac:dyDescent="0.25">
      <c r="A418" s="1"/>
      <c r="G418" s="1"/>
    </row>
    <row r="419" spans="1:7" x14ac:dyDescent="0.25">
      <c r="A419" s="1"/>
      <c r="G419" s="1"/>
    </row>
    <row r="420" spans="1:7" x14ac:dyDescent="0.25">
      <c r="A420" s="1"/>
      <c r="G420" s="1"/>
    </row>
    <row r="421" spans="1:7" x14ac:dyDescent="0.25">
      <c r="A421" s="1"/>
      <c r="G421" s="1"/>
    </row>
    <row r="422" spans="1:7" x14ac:dyDescent="0.25">
      <c r="A422" s="1"/>
      <c r="G422" s="1"/>
    </row>
    <row r="423" spans="1:7" x14ac:dyDescent="0.25">
      <c r="A423" s="1"/>
      <c r="G423" s="1"/>
    </row>
    <row r="424" spans="1:7" x14ac:dyDescent="0.25">
      <c r="A424" s="1"/>
      <c r="G424" s="1"/>
    </row>
    <row r="425" spans="1:7" x14ac:dyDescent="0.25">
      <c r="A425" s="1"/>
      <c r="G425" s="1"/>
    </row>
    <row r="426" spans="1:7" x14ac:dyDescent="0.25">
      <c r="A426" s="1"/>
      <c r="G426" s="1"/>
    </row>
    <row r="427" spans="1:7" x14ac:dyDescent="0.25">
      <c r="A427" s="1"/>
      <c r="G427" s="1"/>
    </row>
    <row r="428" spans="1:7" x14ac:dyDescent="0.25">
      <c r="A428" s="1"/>
      <c r="G428" s="1"/>
    </row>
    <row r="429" spans="1:7" x14ac:dyDescent="0.25">
      <c r="A429" s="1"/>
      <c r="G429" s="1"/>
    </row>
    <row r="430" spans="1:7" x14ac:dyDescent="0.25">
      <c r="A430" s="1"/>
      <c r="G430" s="1"/>
    </row>
    <row r="431" spans="1:7" x14ac:dyDescent="0.25">
      <c r="A431" s="1"/>
      <c r="G431" s="1"/>
    </row>
    <row r="432" spans="1:7" x14ac:dyDescent="0.25">
      <c r="A432" s="1"/>
      <c r="G432" s="1"/>
    </row>
    <row r="433" spans="1:7" x14ac:dyDescent="0.25">
      <c r="A433" s="1"/>
      <c r="G433" s="1"/>
    </row>
    <row r="434" spans="1:7" x14ac:dyDescent="0.25">
      <c r="A434" s="1"/>
      <c r="G434" s="1"/>
    </row>
    <row r="435" spans="1:7" x14ac:dyDescent="0.25">
      <c r="A435" s="1"/>
      <c r="G435" s="1"/>
    </row>
    <row r="436" spans="1:7" x14ac:dyDescent="0.25">
      <c r="A436" s="1"/>
      <c r="G436" s="1"/>
    </row>
    <row r="437" spans="1:7" x14ac:dyDescent="0.25">
      <c r="A437" s="1"/>
      <c r="G437" s="1"/>
    </row>
    <row r="438" spans="1:7" x14ac:dyDescent="0.25">
      <c r="A438" s="1"/>
      <c r="G438" s="1"/>
    </row>
    <row r="439" spans="1:7" x14ac:dyDescent="0.25">
      <c r="A439" s="1"/>
      <c r="G439" s="1"/>
    </row>
    <row r="440" spans="1:7" x14ac:dyDescent="0.25">
      <c r="A440" s="1"/>
      <c r="G440" s="1"/>
    </row>
    <row r="441" spans="1:7" x14ac:dyDescent="0.25">
      <c r="A441" s="1"/>
      <c r="G441" s="1"/>
    </row>
    <row r="442" spans="1:7" x14ac:dyDescent="0.25">
      <c r="A442" s="1"/>
      <c r="G442" s="1"/>
    </row>
    <row r="443" spans="1:7" x14ac:dyDescent="0.25">
      <c r="A443" s="1"/>
      <c r="G443" s="1"/>
    </row>
    <row r="444" spans="1:7" x14ac:dyDescent="0.25">
      <c r="A444" s="1"/>
      <c r="G444" s="1"/>
    </row>
    <row r="445" spans="1:7" x14ac:dyDescent="0.25">
      <c r="A445" s="1"/>
      <c r="G445" s="1"/>
    </row>
    <row r="446" spans="1:7" x14ac:dyDescent="0.25">
      <c r="A446" s="1"/>
      <c r="G446" s="1"/>
    </row>
    <row r="447" spans="1:7" x14ac:dyDescent="0.25">
      <c r="A447" s="1"/>
      <c r="G447" s="1"/>
    </row>
    <row r="448" spans="1:7" x14ac:dyDescent="0.25">
      <c r="A448" s="1"/>
      <c r="G448" s="1"/>
    </row>
    <row r="449" spans="1:7" x14ac:dyDescent="0.25">
      <c r="A449" s="1"/>
      <c r="G449" s="1"/>
    </row>
    <row r="450" spans="1:7" x14ac:dyDescent="0.25">
      <c r="A450" s="1"/>
      <c r="G450" s="1"/>
    </row>
    <row r="451" spans="1:7" x14ac:dyDescent="0.25">
      <c r="A451" s="1"/>
      <c r="G451" s="1"/>
    </row>
    <row r="452" spans="1:7" x14ac:dyDescent="0.25">
      <c r="A452" s="1"/>
      <c r="G452" s="1"/>
    </row>
    <row r="453" spans="1:7" x14ac:dyDescent="0.25">
      <c r="A453" s="1"/>
      <c r="G453" s="1"/>
    </row>
    <row r="454" spans="1:7" x14ac:dyDescent="0.25">
      <c r="A454" s="1"/>
      <c r="G454" s="1"/>
    </row>
    <row r="455" spans="1:7" x14ac:dyDescent="0.25">
      <c r="A455" s="1"/>
      <c r="G455" s="1"/>
    </row>
    <row r="456" spans="1:7" x14ac:dyDescent="0.25">
      <c r="A456" s="1"/>
      <c r="G456" s="1"/>
    </row>
    <row r="457" spans="1:7" x14ac:dyDescent="0.25">
      <c r="A457" s="1"/>
      <c r="G457" s="1"/>
    </row>
    <row r="458" spans="1:7" x14ac:dyDescent="0.25">
      <c r="A458" s="1"/>
      <c r="G458" s="1"/>
    </row>
    <row r="459" spans="1:7" x14ac:dyDescent="0.25">
      <c r="A459" s="1"/>
      <c r="G459" s="1"/>
    </row>
    <row r="460" spans="1:7" x14ac:dyDescent="0.25">
      <c r="A460" s="1"/>
      <c r="G460" s="1"/>
    </row>
    <row r="461" spans="1:7" x14ac:dyDescent="0.25">
      <c r="A461" s="1"/>
      <c r="G461" s="1"/>
    </row>
    <row r="462" spans="1:7" x14ac:dyDescent="0.25">
      <c r="A462" s="1"/>
      <c r="G462" s="1"/>
    </row>
    <row r="463" spans="1:7" x14ac:dyDescent="0.25">
      <c r="A463" s="1"/>
      <c r="G463" s="1"/>
    </row>
    <row r="464" spans="1:7" x14ac:dyDescent="0.25">
      <c r="A464" s="1"/>
      <c r="G464" s="1"/>
    </row>
    <row r="465" spans="1:7" x14ac:dyDescent="0.25">
      <c r="A465" s="1"/>
      <c r="G465" s="1"/>
    </row>
    <row r="466" spans="1:7" x14ac:dyDescent="0.25">
      <c r="A466" s="1"/>
      <c r="G466" s="1"/>
    </row>
    <row r="467" spans="1:7" x14ac:dyDescent="0.25">
      <c r="A467" s="1"/>
      <c r="G467" s="1"/>
    </row>
    <row r="468" spans="1:7" x14ac:dyDescent="0.25">
      <c r="A468" s="1"/>
      <c r="G468" s="1"/>
    </row>
    <row r="469" spans="1:7" x14ac:dyDescent="0.25">
      <c r="A469" s="1"/>
      <c r="G469" s="1"/>
    </row>
    <row r="470" spans="1:7" x14ac:dyDescent="0.25">
      <c r="A470" s="1"/>
      <c r="G470" s="1"/>
    </row>
    <row r="471" spans="1:7" x14ac:dyDescent="0.25">
      <c r="A471" s="1"/>
      <c r="G471" s="1"/>
    </row>
    <row r="472" spans="1:7" x14ac:dyDescent="0.25">
      <c r="A472" s="1"/>
      <c r="G472" s="1"/>
    </row>
    <row r="473" spans="1:7" x14ac:dyDescent="0.25">
      <c r="A473" s="1"/>
      <c r="G473" s="1"/>
    </row>
    <row r="474" spans="1:7" x14ac:dyDescent="0.25">
      <c r="A474" s="1"/>
      <c r="G474" s="1"/>
    </row>
    <row r="475" spans="1:7" x14ac:dyDescent="0.25">
      <c r="A475" s="1"/>
      <c r="G475" s="1"/>
    </row>
    <row r="476" spans="1:7" x14ac:dyDescent="0.25">
      <c r="A476" s="1"/>
      <c r="G476" s="1"/>
    </row>
    <row r="477" spans="1:7" x14ac:dyDescent="0.25">
      <c r="A477" s="1"/>
      <c r="G477" s="1"/>
    </row>
    <row r="478" spans="1:7" x14ac:dyDescent="0.25">
      <c r="A478" s="1"/>
      <c r="G478" s="1"/>
    </row>
    <row r="479" spans="1:7" x14ac:dyDescent="0.25">
      <c r="A479" s="1"/>
      <c r="G479" s="1"/>
    </row>
    <row r="480" spans="1:7" x14ac:dyDescent="0.25">
      <c r="A480" s="1"/>
      <c r="G480" s="1"/>
    </row>
    <row r="481" spans="1:7" x14ac:dyDescent="0.25">
      <c r="A481" s="1"/>
      <c r="G481" s="1"/>
    </row>
    <row r="482" spans="1:7" x14ac:dyDescent="0.25">
      <c r="A482" s="1"/>
      <c r="G482" s="1"/>
    </row>
    <row r="483" spans="1:7" x14ac:dyDescent="0.25">
      <c r="A483" s="1"/>
      <c r="G483" s="1"/>
    </row>
    <row r="484" spans="1:7" x14ac:dyDescent="0.25">
      <c r="A484" s="1"/>
      <c r="G484" s="1"/>
    </row>
    <row r="485" spans="1:7" x14ac:dyDescent="0.25">
      <c r="A485" s="1"/>
      <c r="G485" s="1"/>
    </row>
    <row r="486" spans="1:7" x14ac:dyDescent="0.25">
      <c r="A486" s="1"/>
      <c r="G486" s="1"/>
    </row>
    <row r="487" spans="1:7" x14ac:dyDescent="0.25">
      <c r="A487" s="1"/>
      <c r="G487" s="1"/>
    </row>
    <row r="488" spans="1:7" x14ac:dyDescent="0.25">
      <c r="A488" s="1"/>
      <c r="G488" s="1"/>
    </row>
    <row r="489" spans="1:7" x14ac:dyDescent="0.25">
      <c r="A489" s="1"/>
      <c r="G489" s="1"/>
    </row>
    <row r="490" spans="1:7" x14ac:dyDescent="0.25">
      <c r="A490" s="1"/>
      <c r="G490" s="1"/>
    </row>
    <row r="491" spans="1:7" x14ac:dyDescent="0.25">
      <c r="A491" s="1"/>
      <c r="G491" s="1"/>
    </row>
    <row r="492" spans="1:7" x14ac:dyDescent="0.25">
      <c r="A492" s="1"/>
      <c r="G492" s="1"/>
    </row>
    <row r="493" spans="1:7" x14ac:dyDescent="0.25">
      <c r="A493" s="1"/>
      <c r="G493" s="1"/>
    </row>
    <row r="494" spans="1:7" x14ac:dyDescent="0.25">
      <c r="A494" s="1"/>
      <c r="G494" s="1"/>
    </row>
    <row r="495" spans="1:7" x14ac:dyDescent="0.25">
      <c r="A495" s="1"/>
      <c r="G495" s="1"/>
    </row>
    <row r="496" spans="1:7" x14ac:dyDescent="0.25">
      <c r="A496" s="1"/>
      <c r="G496" s="1"/>
    </row>
    <row r="497" spans="1:7" x14ac:dyDescent="0.25">
      <c r="A497" s="1"/>
      <c r="G497" s="1"/>
    </row>
    <row r="498" spans="1:7" x14ac:dyDescent="0.25">
      <c r="A498" s="1"/>
      <c r="G498" s="1"/>
    </row>
    <row r="499" spans="1:7" x14ac:dyDescent="0.25">
      <c r="A499" s="1"/>
      <c r="G499" s="1"/>
    </row>
    <row r="500" spans="1:7" x14ac:dyDescent="0.25">
      <c r="A500" s="1"/>
      <c r="G500" s="1"/>
    </row>
    <row r="501" spans="1:7" x14ac:dyDescent="0.25">
      <c r="A501" s="1"/>
      <c r="G501" s="1"/>
    </row>
    <row r="502" spans="1:7" x14ac:dyDescent="0.25">
      <c r="A502" s="1"/>
      <c r="G502" s="1"/>
    </row>
    <row r="503" spans="1:7" x14ac:dyDescent="0.25">
      <c r="A503" s="1"/>
      <c r="G503" s="1"/>
    </row>
    <row r="504" spans="1:7" x14ac:dyDescent="0.25">
      <c r="A504" s="1"/>
      <c r="G504" s="1"/>
    </row>
    <row r="505" spans="1:7" x14ac:dyDescent="0.25">
      <c r="A505" s="1"/>
      <c r="G505" s="1"/>
    </row>
    <row r="506" spans="1:7" x14ac:dyDescent="0.25">
      <c r="A506" s="1"/>
      <c r="G506" s="1"/>
    </row>
    <row r="507" spans="1:7" x14ac:dyDescent="0.25">
      <c r="A507" s="1"/>
      <c r="G507" s="1"/>
    </row>
    <row r="508" spans="1:7" x14ac:dyDescent="0.25">
      <c r="A508" s="1"/>
      <c r="G508" s="1"/>
    </row>
    <row r="509" spans="1:7" x14ac:dyDescent="0.25">
      <c r="A509" s="1"/>
      <c r="G509" s="1"/>
    </row>
    <row r="510" spans="1:7" x14ac:dyDescent="0.25">
      <c r="A510" s="1"/>
      <c r="G510" s="1"/>
    </row>
    <row r="511" spans="1:7" x14ac:dyDescent="0.25">
      <c r="A511" s="1"/>
      <c r="G511" s="1"/>
    </row>
    <row r="512" spans="1:7" x14ac:dyDescent="0.25">
      <c r="A512" s="1"/>
      <c r="G512" s="1"/>
    </row>
    <row r="513" spans="1:7" x14ac:dyDescent="0.25">
      <c r="A513" s="1"/>
      <c r="G513" s="1"/>
    </row>
    <row r="514" spans="1:7" x14ac:dyDescent="0.25">
      <c r="A514" s="1"/>
      <c r="G514" s="1"/>
    </row>
    <row r="515" spans="1:7" x14ac:dyDescent="0.25">
      <c r="A515" s="1"/>
      <c r="G515" s="1"/>
    </row>
    <row r="516" spans="1:7" x14ac:dyDescent="0.25">
      <c r="A516" s="1"/>
      <c r="G516" s="1"/>
    </row>
    <row r="517" spans="1:7" x14ac:dyDescent="0.25">
      <c r="A517" s="1"/>
      <c r="G517" s="1"/>
    </row>
    <row r="518" spans="1:7" x14ac:dyDescent="0.25">
      <c r="A518" s="1"/>
      <c r="G518" s="1"/>
    </row>
    <row r="519" spans="1:7" x14ac:dyDescent="0.25">
      <c r="A519" s="1"/>
      <c r="G519" s="1"/>
    </row>
    <row r="520" spans="1:7" x14ac:dyDescent="0.25">
      <c r="A520" s="1"/>
      <c r="G520" s="1"/>
    </row>
    <row r="521" spans="1:7" x14ac:dyDescent="0.25">
      <c r="A521" s="1"/>
      <c r="G521" s="1"/>
    </row>
    <row r="522" spans="1:7" x14ac:dyDescent="0.25">
      <c r="A522" s="1"/>
      <c r="G522" s="1"/>
    </row>
    <row r="523" spans="1:7" x14ac:dyDescent="0.25">
      <c r="A523" s="1"/>
      <c r="G523" s="1"/>
    </row>
    <row r="524" spans="1:7" x14ac:dyDescent="0.25">
      <c r="A524" s="1"/>
      <c r="G524" s="1"/>
    </row>
    <row r="525" spans="1:7" x14ac:dyDescent="0.25">
      <c r="A525" s="1"/>
      <c r="G525" s="1"/>
    </row>
    <row r="526" spans="1:7" x14ac:dyDescent="0.25">
      <c r="A526" s="1"/>
      <c r="G526" s="1"/>
    </row>
    <row r="527" spans="1:7" x14ac:dyDescent="0.25">
      <c r="A527" s="1"/>
      <c r="G527" s="1"/>
    </row>
    <row r="528" spans="1:7" x14ac:dyDescent="0.25">
      <c r="A528" s="1"/>
      <c r="G528" s="1"/>
    </row>
    <row r="529" spans="1:7" x14ac:dyDescent="0.25">
      <c r="A529" s="1"/>
      <c r="G529" s="1"/>
    </row>
    <row r="530" spans="1:7" x14ac:dyDescent="0.25">
      <c r="A530" s="1"/>
      <c r="G530" s="1"/>
    </row>
    <row r="531" spans="1:7" x14ac:dyDescent="0.25">
      <c r="A531" s="1"/>
      <c r="G531" s="1"/>
    </row>
    <row r="532" spans="1:7" x14ac:dyDescent="0.25">
      <c r="A532" s="1"/>
      <c r="G532" s="1"/>
    </row>
    <row r="533" spans="1:7" x14ac:dyDescent="0.25">
      <c r="A533" s="1"/>
      <c r="G533" s="1"/>
    </row>
    <row r="534" spans="1:7" x14ac:dyDescent="0.25">
      <c r="A534" s="1"/>
      <c r="G534" s="1"/>
    </row>
    <row r="535" spans="1:7" x14ac:dyDescent="0.25">
      <c r="A535" s="1"/>
      <c r="G535" s="1"/>
    </row>
    <row r="536" spans="1:7" x14ac:dyDescent="0.25">
      <c r="A536" s="1"/>
      <c r="G536" s="1"/>
    </row>
    <row r="537" spans="1:7" x14ac:dyDescent="0.25">
      <c r="A537" s="1"/>
      <c r="G537" s="1"/>
    </row>
    <row r="538" spans="1:7" x14ac:dyDescent="0.25">
      <c r="A538" s="1"/>
      <c r="G538" s="1"/>
    </row>
    <row r="539" spans="1:7" x14ac:dyDescent="0.25">
      <c r="A539" s="1"/>
      <c r="G539" s="1"/>
    </row>
    <row r="540" spans="1:7" x14ac:dyDescent="0.25">
      <c r="A540" s="1"/>
      <c r="G540" s="1"/>
    </row>
    <row r="541" spans="1:7" x14ac:dyDescent="0.25">
      <c r="A541" s="1"/>
      <c r="G541" s="1"/>
    </row>
    <row r="542" spans="1:7" x14ac:dyDescent="0.25">
      <c r="A542" s="1"/>
      <c r="G542" s="1"/>
    </row>
    <row r="543" spans="1:7" x14ac:dyDescent="0.25">
      <c r="A543" s="1"/>
      <c r="G543" s="1"/>
    </row>
    <row r="544" spans="1:7" x14ac:dyDescent="0.25">
      <c r="A544" s="1"/>
      <c r="G544" s="1"/>
    </row>
    <row r="545" spans="1:7" x14ac:dyDescent="0.25">
      <c r="A545" s="1"/>
      <c r="G545" s="1"/>
    </row>
    <row r="546" spans="1:7" x14ac:dyDescent="0.25">
      <c r="A546" s="1"/>
      <c r="G546" s="1"/>
    </row>
    <row r="547" spans="1:7" x14ac:dyDescent="0.25">
      <c r="A547" s="1"/>
      <c r="G547" s="1"/>
    </row>
    <row r="548" spans="1:7" x14ac:dyDescent="0.25">
      <c r="A548" s="1"/>
      <c r="G548" s="1"/>
    </row>
    <row r="549" spans="1:7" x14ac:dyDescent="0.25">
      <c r="A549" s="1"/>
      <c r="G549" s="1"/>
    </row>
    <row r="550" spans="1:7" x14ac:dyDescent="0.25">
      <c r="A550" s="1"/>
      <c r="G550" s="1"/>
    </row>
    <row r="551" spans="1:7" x14ac:dyDescent="0.25">
      <c r="A551" s="1"/>
      <c r="G551" s="1"/>
    </row>
    <row r="552" spans="1:7" x14ac:dyDescent="0.25">
      <c r="A552" s="1"/>
      <c r="G552" s="1"/>
    </row>
    <row r="553" spans="1:7" x14ac:dyDescent="0.25">
      <c r="A553" s="1"/>
      <c r="G553" s="1"/>
    </row>
    <row r="554" spans="1:7" x14ac:dyDescent="0.25">
      <c r="A554" s="1"/>
      <c r="G554" s="1"/>
    </row>
    <row r="555" spans="1:7" x14ac:dyDescent="0.25">
      <c r="A555" s="1"/>
      <c r="G555" s="1"/>
    </row>
    <row r="556" spans="1:7" x14ac:dyDescent="0.25">
      <c r="A556" s="1"/>
      <c r="G556" s="1"/>
    </row>
    <row r="557" spans="1:7" x14ac:dyDescent="0.25">
      <c r="A557" s="1"/>
      <c r="G557" s="1"/>
    </row>
    <row r="558" spans="1:7" x14ac:dyDescent="0.25">
      <c r="A558" s="1"/>
      <c r="G558" s="1"/>
    </row>
    <row r="559" spans="1:7" x14ac:dyDescent="0.25">
      <c r="A559" s="1"/>
      <c r="G559" s="1"/>
    </row>
    <row r="560" spans="1:7" x14ac:dyDescent="0.25">
      <c r="A560" s="1"/>
      <c r="G560" s="1"/>
    </row>
    <row r="561" spans="1:7" x14ac:dyDescent="0.25">
      <c r="A561" s="1"/>
      <c r="G561" s="1"/>
    </row>
    <row r="562" spans="1:7" x14ac:dyDescent="0.25">
      <c r="A562" s="1"/>
      <c r="G562" s="1"/>
    </row>
    <row r="563" spans="1:7" x14ac:dyDescent="0.25">
      <c r="A563" s="1"/>
      <c r="G563" s="1"/>
    </row>
    <row r="564" spans="1:7" x14ac:dyDescent="0.25">
      <c r="A564" s="1"/>
      <c r="G564" s="1"/>
    </row>
    <row r="565" spans="1:7" x14ac:dyDescent="0.25">
      <c r="A565" s="1"/>
      <c r="G565" s="1"/>
    </row>
    <row r="566" spans="1:7" x14ac:dyDescent="0.25">
      <c r="A566" s="1"/>
      <c r="G566" s="1"/>
    </row>
    <row r="567" spans="1:7" x14ac:dyDescent="0.25">
      <c r="A567" s="1"/>
      <c r="G567" s="1"/>
    </row>
    <row r="568" spans="1:7" x14ac:dyDescent="0.25">
      <c r="A568" s="1"/>
      <c r="G568" s="1"/>
    </row>
    <row r="569" spans="1:7" x14ac:dyDescent="0.25">
      <c r="A569" s="1"/>
      <c r="G569" s="1"/>
    </row>
    <row r="570" spans="1:7" x14ac:dyDescent="0.25">
      <c r="A570" s="1"/>
      <c r="G570" s="1"/>
    </row>
    <row r="571" spans="1:7" x14ac:dyDescent="0.25">
      <c r="A571" s="1"/>
      <c r="G571" s="1"/>
    </row>
    <row r="572" spans="1:7" x14ac:dyDescent="0.25">
      <c r="A572" s="1"/>
      <c r="G572" s="1"/>
    </row>
    <row r="573" spans="1:7" x14ac:dyDescent="0.25">
      <c r="A573" s="1"/>
      <c r="G573" s="1"/>
    </row>
    <row r="574" spans="1:7" x14ac:dyDescent="0.25">
      <c r="A574" s="1"/>
      <c r="G574" s="1"/>
    </row>
    <row r="575" spans="1:7" x14ac:dyDescent="0.25">
      <c r="A575" s="1"/>
      <c r="G575" s="1"/>
    </row>
    <row r="576" spans="1:7" x14ac:dyDescent="0.25">
      <c r="A576" s="1"/>
      <c r="G576" s="1"/>
    </row>
    <row r="577" spans="1:7" x14ac:dyDescent="0.25">
      <c r="A577" s="1"/>
      <c r="G577" s="1"/>
    </row>
    <row r="578" spans="1:7" x14ac:dyDescent="0.25">
      <c r="A578" s="1"/>
      <c r="G578" s="1"/>
    </row>
    <row r="579" spans="1:7" x14ac:dyDescent="0.25">
      <c r="A579" s="1"/>
      <c r="G579" s="1"/>
    </row>
    <row r="580" spans="1:7" x14ac:dyDescent="0.25">
      <c r="A580" s="1"/>
      <c r="G580" s="1"/>
    </row>
    <row r="581" spans="1:7" x14ac:dyDescent="0.25">
      <c r="A581" s="1"/>
      <c r="G581" s="1"/>
    </row>
    <row r="582" spans="1:7" x14ac:dyDescent="0.25">
      <c r="A582" s="1"/>
      <c r="G582" s="1"/>
    </row>
    <row r="583" spans="1:7" x14ac:dyDescent="0.25">
      <c r="A583" s="1"/>
      <c r="G583" s="1"/>
    </row>
    <row r="584" spans="1:7" x14ac:dyDescent="0.25">
      <c r="A584" s="1"/>
      <c r="G584" s="1"/>
    </row>
    <row r="585" spans="1:7" x14ac:dyDescent="0.25">
      <c r="A585" s="1"/>
      <c r="G585" s="1"/>
    </row>
    <row r="586" spans="1:7" x14ac:dyDescent="0.25">
      <c r="A586" s="1"/>
      <c r="G586" s="1"/>
    </row>
    <row r="587" spans="1:7" x14ac:dyDescent="0.25">
      <c r="A587" s="1"/>
      <c r="G587" s="1"/>
    </row>
    <row r="588" spans="1:7" x14ac:dyDescent="0.25">
      <c r="A588" s="1"/>
      <c r="G588" s="1"/>
    </row>
    <row r="589" spans="1:7" x14ac:dyDescent="0.25">
      <c r="A589" s="1"/>
      <c r="G589" s="1"/>
    </row>
    <row r="590" spans="1:7" x14ac:dyDescent="0.25">
      <c r="A590" s="1"/>
      <c r="G590" s="1"/>
    </row>
    <row r="591" spans="1:7" x14ac:dyDescent="0.25">
      <c r="A591" s="1"/>
      <c r="G591" s="1"/>
    </row>
    <row r="592" spans="1:7" x14ac:dyDescent="0.25">
      <c r="A592" s="1"/>
      <c r="G592" s="1"/>
    </row>
    <row r="593" spans="1:7" x14ac:dyDescent="0.25">
      <c r="A593" s="1"/>
      <c r="G593" s="1"/>
    </row>
    <row r="594" spans="1:7" x14ac:dyDescent="0.25">
      <c r="A594" s="1"/>
      <c r="G594" s="1"/>
    </row>
    <row r="595" spans="1:7" x14ac:dyDescent="0.25">
      <c r="A595" s="1"/>
      <c r="G595" s="1"/>
    </row>
    <row r="596" spans="1:7" x14ac:dyDescent="0.25">
      <c r="A596" s="1"/>
      <c r="G596" s="1"/>
    </row>
    <row r="597" spans="1:7" x14ac:dyDescent="0.25">
      <c r="A597" s="1"/>
      <c r="G597" s="1"/>
    </row>
    <row r="598" spans="1:7" x14ac:dyDescent="0.25">
      <c r="A598" s="1"/>
      <c r="G598" s="1"/>
    </row>
    <row r="599" spans="1:7" x14ac:dyDescent="0.25">
      <c r="A599" s="1"/>
      <c r="G599" s="1"/>
    </row>
    <row r="600" spans="1:7" x14ac:dyDescent="0.25">
      <c r="A600" s="1"/>
      <c r="G600" s="1"/>
    </row>
    <row r="601" spans="1:7" x14ac:dyDescent="0.25">
      <c r="A601" s="1"/>
      <c r="G601" s="1"/>
    </row>
    <row r="602" spans="1:7" x14ac:dyDescent="0.25">
      <c r="A602" s="1"/>
      <c r="G602" s="1"/>
    </row>
    <row r="603" spans="1:7" x14ac:dyDescent="0.25">
      <c r="A603" s="1"/>
      <c r="G603" s="1"/>
    </row>
    <row r="604" spans="1:7" x14ac:dyDescent="0.25">
      <c r="A604" s="1"/>
      <c r="G604" s="1"/>
    </row>
    <row r="605" spans="1:7" x14ac:dyDescent="0.25">
      <c r="A605" s="1"/>
      <c r="G605" s="1"/>
    </row>
    <row r="606" spans="1:7" x14ac:dyDescent="0.25">
      <c r="A606" s="1"/>
      <c r="G606" s="1"/>
    </row>
    <row r="607" spans="1:7" x14ac:dyDescent="0.25">
      <c r="A607" s="1"/>
      <c r="G607" s="1"/>
    </row>
    <row r="608" spans="1:7" x14ac:dyDescent="0.25">
      <c r="A608" s="1"/>
      <c r="G608" s="1"/>
    </row>
    <row r="609" spans="1:7" x14ac:dyDescent="0.25">
      <c r="A609" s="1"/>
      <c r="G609" s="1"/>
    </row>
    <row r="610" spans="1:7" x14ac:dyDescent="0.25">
      <c r="A610" s="1"/>
      <c r="G610" s="1"/>
    </row>
    <row r="611" spans="1:7" x14ac:dyDescent="0.25">
      <c r="A611" s="1"/>
      <c r="G611" s="1"/>
    </row>
    <row r="612" spans="1:7" x14ac:dyDescent="0.25">
      <c r="A612" s="1"/>
      <c r="G612" s="1"/>
    </row>
    <row r="613" spans="1:7" x14ac:dyDescent="0.25">
      <c r="A613" s="1"/>
      <c r="G613" s="1"/>
    </row>
    <row r="614" spans="1:7" x14ac:dyDescent="0.25">
      <c r="A614" s="1"/>
      <c r="G614" s="1"/>
    </row>
    <row r="615" spans="1:7" x14ac:dyDescent="0.25">
      <c r="A615" s="1"/>
      <c r="G615" s="1"/>
    </row>
    <row r="616" spans="1:7" x14ac:dyDescent="0.25">
      <c r="A616" s="1"/>
      <c r="G616" s="1"/>
    </row>
    <row r="617" spans="1:7" x14ac:dyDescent="0.25">
      <c r="A617" s="1"/>
      <c r="G617" s="1"/>
    </row>
    <row r="618" spans="1:7" x14ac:dyDescent="0.25">
      <c r="A618" s="1"/>
      <c r="G618" s="1"/>
    </row>
    <row r="619" spans="1:7" x14ac:dyDescent="0.25">
      <c r="A619" s="1"/>
      <c r="G619" s="1"/>
    </row>
    <row r="620" spans="1:7" x14ac:dyDescent="0.25">
      <c r="A620" s="1"/>
      <c r="G620" s="1"/>
    </row>
    <row r="621" spans="1:7" x14ac:dyDescent="0.25">
      <c r="A621" s="1"/>
      <c r="G621" s="1"/>
    </row>
    <row r="622" spans="1:7" x14ac:dyDescent="0.25">
      <c r="A622" s="1"/>
      <c r="G622" s="1"/>
    </row>
    <row r="623" spans="1:7" x14ac:dyDescent="0.25">
      <c r="A623" s="1"/>
      <c r="G623" s="1"/>
    </row>
    <row r="624" spans="1:7" x14ac:dyDescent="0.25">
      <c r="A624" s="1"/>
      <c r="G624" s="1"/>
    </row>
    <row r="625" spans="1:7" x14ac:dyDescent="0.25">
      <c r="A625" s="1"/>
      <c r="G625" s="1"/>
    </row>
    <row r="626" spans="1:7" x14ac:dyDescent="0.25">
      <c r="A626" s="1"/>
      <c r="G626" s="1"/>
    </row>
    <row r="627" spans="1:7" x14ac:dyDescent="0.25">
      <c r="A627" s="1"/>
      <c r="G627" s="1"/>
    </row>
    <row r="628" spans="1:7" x14ac:dyDescent="0.25">
      <c r="A628" s="1"/>
      <c r="G628" s="1"/>
    </row>
    <row r="629" spans="1:7" x14ac:dyDescent="0.25">
      <c r="A629" s="1"/>
      <c r="G629" s="1"/>
    </row>
    <row r="630" spans="1:7" x14ac:dyDescent="0.25">
      <c r="A630" s="1"/>
      <c r="G630" s="1"/>
    </row>
    <row r="631" spans="1:7" x14ac:dyDescent="0.25">
      <c r="A631" s="1"/>
      <c r="G631" s="1"/>
    </row>
    <row r="632" spans="1:7" x14ac:dyDescent="0.25">
      <c r="A632" s="1"/>
      <c r="G632" s="1"/>
    </row>
    <row r="633" spans="1:7" x14ac:dyDescent="0.25">
      <c r="A633" s="1"/>
      <c r="G633" s="1"/>
    </row>
    <row r="634" spans="1:7" x14ac:dyDescent="0.25">
      <c r="A634" s="1"/>
      <c r="G634" s="1"/>
    </row>
    <row r="635" spans="1:7" x14ac:dyDescent="0.25">
      <c r="A635" s="1"/>
      <c r="G635" s="1"/>
    </row>
    <row r="636" spans="1:7" x14ac:dyDescent="0.25">
      <c r="A636" s="1"/>
      <c r="G636" s="1"/>
    </row>
    <row r="637" spans="1:7" x14ac:dyDescent="0.25">
      <c r="A637" s="1"/>
      <c r="G637" s="1"/>
    </row>
    <row r="638" spans="1:7" x14ac:dyDescent="0.25">
      <c r="A638" s="1"/>
      <c r="G638" s="1"/>
    </row>
    <row r="639" spans="1:7" x14ac:dyDescent="0.25">
      <c r="A639" s="1"/>
      <c r="G639" s="1"/>
    </row>
    <row r="640" spans="1:7" x14ac:dyDescent="0.25">
      <c r="A640" s="1"/>
      <c r="G640" s="1"/>
    </row>
    <row r="641" spans="1:7" x14ac:dyDescent="0.25">
      <c r="A641" s="1"/>
      <c r="G641" s="1"/>
    </row>
    <row r="642" spans="1:7" x14ac:dyDescent="0.25">
      <c r="A642" s="1"/>
      <c r="G642" s="1"/>
    </row>
    <row r="643" spans="1:7" x14ac:dyDescent="0.25">
      <c r="A643" s="1"/>
      <c r="G643" s="1"/>
    </row>
    <row r="644" spans="1:7" x14ac:dyDescent="0.25">
      <c r="A644" s="1"/>
      <c r="G644" s="1"/>
    </row>
    <row r="645" spans="1:7" x14ac:dyDescent="0.25">
      <c r="A645" s="1"/>
      <c r="G645" s="1"/>
    </row>
    <row r="646" spans="1:7" x14ac:dyDescent="0.25">
      <c r="A646" s="1"/>
      <c r="G646" s="1"/>
    </row>
    <row r="647" spans="1:7" x14ac:dyDescent="0.25">
      <c r="A647" s="1"/>
      <c r="G647" s="1"/>
    </row>
    <row r="648" spans="1:7" x14ac:dyDescent="0.25">
      <c r="A648" s="1"/>
      <c r="G648" s="1"/>
    </row>
    <row r="649" spans="1:7" x14ac:dyDescent="0.25">
      <c r="A649" s="1"/>
      <c r="G649" s="1"/>
    </row>
    <row r="650" spans="1:7" x14ac:dyDescent="0.25">
      <c r="A650" s="1"/>
      <c r="G650" s="1"/>
    </row>
    <row r="651" spans="1:7" x14ac:dyDescent="0.25">
      <c r="A651" s="1"/>
      <c r="G651" s="1"/>
    </row>
    <row r="652" spans="1:7" x14ac:dyDescent="0.25">
      <c r="A652" s="1"/>
      <c r="G652" s="1"/>
    </row>
    <row r="653" spans="1:7" x14ac:dyDescent="0.25">
      <c r="A653" s="1"/>
      <c r="G653" s="1"/>
    </row>
    <row r="654" spans="1:7" x14ac:dyDescent="0.25">
      <c r="A654" s="1"/>
      <c r="G654" s="1"/>
    </row>
    <row r="655" spans="1:7" x14ac:dyDescent="0.25">
      <c r="A655" s="1"/>
      <c r="G655" s="1"/>
    </row>
    <row r="656" spans="1:7" x14ac:dyDescent="0.25">
      <c r="A656" s="1"/>
      <c r="G656" s="1"/>
    </row>
    <row r="657" spans="1:7" x14ac:dyDescent="0.25">
      <c r="A657" s="1"/>
      <c r="G657" s="1"/>
    </row>
    <row r="658" spans="1:7" x14ac:dyDescent="0.25">
      <c r="A658" s="1"/>
      <c r="G658" s="1"/>
    </row>
    <row r="659" spans="1:7" x14ac:dyDescent="0.25">
      <c r="A659" s="1"/>
      <c r="G659" s="1"/>
    </row>
    <row r="660" spans="1:7" x14ac:dyDescent="0.25">
      <c r="A660" s="1"/>
      <c r="G660" s="1"/>
    </row>
    <row r="661" spans="1:7" x14ac:dyDescent="0.25">
      <c r="A661" s="1"/>
      <c r="G661" s="1"/>
    </row>
    <row r="662" spans="1:7" x14ac:dyDescent="0.25">
      <c r="A662" s="1"/>
      <c r="G662" s="1"/>
    </row>
    <row r="663" spans="1:7" x14ac:dyDescent="0.25">
      <c r="A663" s="1"/>
      <c r="G663" s="1"/>
    </row>
    <row r="664" spans="1:7" x14ac:dyDescent="0.25">
      <c r="A664" s="1"/>
      <c r="G664" s="1"/>
    </row>
    <row r="665" spans="1:7" x14ac:dyDescent="0.25">
      <c r="A665" s="1"/>
      <c r="G665" s="1"/>
    </row>
    <row r="666" spans="1:7" x14ac:dyDescent="0.25">
      <c r="A666" s="1"/>
      <c r="G666" s="1"/>
    </row>
    <row r="667" spans="1:7" x14ac:dyDescent="0.25">
      <c r="A667" s="1"/>
      <c r="G667" s="1"/>
    </row>
    <row r="668" spans="1:7" x14ac:dyDescent="0.25">
      <c r="A668" s="1"/>
      <c r="G668" s="1"/>
    </row>
    <row r="669" spans="1:7" x14ac:dyDescent="0.25">
      <c r="A669" s="1"/>
      <c r="G669" s="1"/>
    </row>
    <row r="670" spans="1:7" x14ac:dyDescent="0.25">
      <c r="A670" s="1"/>
      <c r="G670" s="1"/>
    </row>
    <row r="671" spans="1:7" x14ac:dyDescent="0.25">
      <c r="A671" s="1"/>
      <c r="G671" s="1"/>
    </row>
    <row r="672" spans="1:7" x14ac:dyDescent="0.25">
      <c r="A672" s="1"/>
      <c r="G672" s="1"/>
    </row>
    <row r="673" spans="1:7" x14ac:dyDescent="0.25">
      <c r="A673" s="1"/>
      <c r="G673" s="1"/>
    </row>
    <row r="674" spans="1:7" x14ac:dyDescent="0.25">
      <c r="A674" s="1"/>
      <c r="G674" s="1"/>
    </row>
    <row r="675" spans="1:7" x14ac:dyDescent="0.25">
      <c r="A675" s="1"/>
      <c r="G675" s="1"/>
    </row>
    <row r="676" spans="1:7" x14ac:dyDescent="0.25">
      <c r="A676" s="1"/>
      <c r="G676" s="1"/>
    </row>
    <row r="677" spans="1:7" x14ac:dyDescent="0.25">
      <c r="A677" s="1"/>
      <c r="G677" s="1"/>
    </row>
    <row r="678" spans="1:7" x14ac:dyDescent="0.25">
      <c r="A678" s="1"/>
      <c r="G678" s="1"/>
    </row>
    <row r="679" spans="1:7" x14ac:dyDescent="0.25">
      <c r="A679" s="1"/>
      <c r="G679" s="1"/>
    </row>
    <row r="680" spans="1:7" x14ac:dyDescent="0.25">
      <c r="A680" s="1"/>
      <c r="G680" s="1"/>
    </row>
    <row r="681" spans="1:7" x14ac:dyDescent="0.25">
      <c r="A681" s="1"/>
      <c r="G681" s="1"/>
    </row>
    <row r="682" spans="1:7" x14ac:dyDescent="0.25">
      <c r="A682" s="1"/>
      <c r="G682" s="1"/>
    </row>
    <row r="683" spans="1:7" x14ac:dyDescent="0.25">
      <c r="A683" s="1"/>
      <c r="G683" s="1"/>
    </row>
    <row r="684" spans="1:7" x14ac:dyDescent="0.25">
      <c r="A684" s="1"/>
      <c r="G684" s="1"/>
    </row>
    <row r="685" spans="1:7" x14ac:dyDescent="0.25">
      <c r="A685" s="1"/>
      <c r="G685" s="1"/>
    </row>
    <row r="686" spans="1:7" x14ac:dyDescent="0.25">
      <c r="A686" s="1"/>
      <c r="G686" s="1"/>
    </row>
    <row r="687" spans="1:7" x14ac:dyDescent="0.25">
      <c r="A687" s="1"/>
      <c r="G687" s="1"/>
    </row>
    <row r="688" spans="1:7" x14ac:dyDescent="0.25">
      <c r="A688" s="1"/>
      <c r="G688" s="1"/>
    </row>
    <row r="689" spans="1:7" x14ac:dyDescent="0.25">
      <c r="A689" s="1"/>
      <c r="G689" s="1"/>
    </row>
    <row r="690" spans="1:7" x14ac:dyDescent="0.25">
      <c r="A690" s="1"/>
      <c r="G690" s="1"/>
    </row>
    <row r="691" spans="1:7" x14ac:dyDescent="0.25">
      <c r="A691" s="1"/>
      <c r="G691" s="1"/>
    </row>
    <row r="692" spans="1:7" x14ac:dyDescent="0.25">
      <c r="A692" s="1"/>
      <c r="G692" s="1"/>
    </row>
    <row r="693" spans="1:7" x14ac:dyDescent="0.25">
      <c r="A693" s="1"/>
      <c r="G693" s="1"/>
    </row>
    <row r="694" spans="1:7" x14ac:dyDescent="0.25">
      <c r="A694" s="1"/>
      <c r="G694" s="1"/>
    </row>
    <row r="695" spans="1:7" x14ac:dyDescent="0.25">
      <c r="A695" s="1"/>
      <c r="G695" s="1"/>
    </row>
    <row r="696" spans="1:7" x14ac:dyDescent="0.25">
      <c r="A696" s="1"/>
      <c r="G696" s="1"/>
    </row>
    <row r="697" spans="1:7" x14ac:dyDescent="0.25">
      <c r="A697" s="1"/>
      <c r="G697" s="1"/>
    </row>
    <row r="698" spans="1:7" x14ac:dyDescent="0.25">
      <c r="A698" s="1"/>
      <c r="G698" s="1"/>
    </row>
    <row r="699" spans="1:7" x14ac:dyDescent="0.25">
      <c r="A699" s="1"/>
      <c r="G699" s="1"/>
    </row>
    <row r="700" spans="1:7" x14ac:dyDescent="0.25">
      <c r="A700" s="1"/>
      <c r="G700" s="1"/>
    </row>
    <row r="701" spans="1:7" x14ac:dyDescent="0.25">
      <c r="A701" s="1"/>
      <c r="G701" s="1"/>
    </row>
    <row r="702" spans="1:7" x14ac:dyDescent="0.25">
      <c r="A702" s="1"/>
      <c r="G702" s="1"/>
    </row>
    <row r="703" spans="1:7" x14ac:dyDescent="0.25">
      <c r="A703" s="1"/>
      <c r="G703" s="1"/>
    </row>
    <row r="704" spans="1:7" x14ac:dyDescent="0.25">
      <c r="A704" s="1"/>
      <c r="G704" s="1"/>
    </row>
    <row r="705" spans="1:7" x14ac:dyDescent="0.25">
      <c r="A705" s="1"/>
      <c r="G705" s="1"/>
    </row>
    <row r="706" spans="1:7" x14ac:dyDescent="0.25">
      <c r="A706" s="1"/>
      <c r="G706" s="1"/>
    </row>
    <row r="707" spans="1:7" x14ac:dyDescent="0.25">
      <c r="A707" s="1"/>
      <c r="G707" s="1"/>
    </row>
    <row r="708" spans="1:7" x14ac:dyDescent="0.25">
      <c r="A708" s="1"/>
      <c r="G708" s="1"/>
    </row>
    <row r="709" spans="1:7" x14ac:dyDescent="0.25">
      <c r="A709" s="1"/>
      <c r="G709" s="1"/>
    </row>
    <row r="710" spans="1:7" x14ac:dyDescent="0.25">
      <c r="A710" s="1"/>
      <c r="G710" s="1"/>
    </row>
    <row r="711" spans="1:7" x14ac:dyDescent="0.25">
      <c r="A711" s="1"/>
      <c r="G711" s="1"/>
    </row>
    <row r="712" spans="1:7" x14ac:dyDescent="0.25">
      <c r="A712" s="1"/>
      <c r="G712" s="1"/>
    </row>
    <row r="713" spans="1:7" x14ac:dyDescent="0.25">
      <c r="A713" s="1"/>
      <c r="G713" s="1"/>
    </row>
    <row r="714" spans="1:7" x14ac:dyDescent="0.25">
      <c r="A714" s="1"/>
      <c r="G714" s="1"/>
    </row>
    <row r="715" spans="1:7" x14ac:dyDescent="0.25">
      <c r="A715" s="1"/>
      <c r="G715" s="1"/>
    </row>
    <row r="716" spans="1:7" x14ac:dyDescent="0.25">
      <c r="A716" s="1"/>
      <c r="G716" s="1"/>
    </row>
    <row r="717" spans="1:7" x14ac:dyDescent="0.25">
      <c r="A717" s="1"/>
      <c r="G717" s="1"/>
    </row>
    <row r="718" spans="1:7" x14ac:dyDescent="0.25">
      <c r="A718" s="1"/>
      <c r="G718" s="1"/>
    </row>
    <row r="719" spans="1:7" x14ac:dyDescent="0.25">
      <c r="A719" s="1"/>
      <c r="G719" s="1"/>
    </row>
    <row r="720" spans="1:7" x14ac:dyDescent="0.25">
      <c r="A720" s="1"/>
      <c r="G720" s="1"/>
    </row>
    <row r="721" spans="1:7" x14ac:dyDescent="0.25">
      <c r="A721" s="1"/>
      <c r="G721" s="1"/>
    </row>
    <row r="722" spans="1:7" x14ac:dyDescent="0.25">
      <c r="A722" s="1"/>
      <c r="G722" s="1"/>
    </row>
    <row r="723" spans="1:7" x14ac:dyDescent="0.25">
      <c r="A723" s="1"/>
      <c r="G723" s="1"/>
    </row>
    <row r="724" spans="1:7" x14ac:dyDescent="0.25">
      <c r="A724" s="1"/>
      <c r="G724" s="1"/>
    </row>
    <row r="725" spans="1:7" x14ac:dyDescent="0.25">
      <c r="A725" s="1"/>
      <c r="G725" s="1"/>
    </row>
    <row r="726" spans="1:7" x14ac:dyDescent="0.25">
      <c r="A726" s="1"/>
      <c r="G726" s="1"/>
    </row>
    <row r="727" spans="1:7" x14ac:dyDescent="0.25">
      <c r="A727" s="1"/>
      <c r="G727" s="1"/>
    </row>
    <row r="728" spans="1:7" x14ac:dyDescent="0.25">
      <c r="A728" s="1"/>
      <c r="G728" s="1"/>
    </row>
    <row r="729" spans="1:7" x14ac:dyDescent="0.25">
      <c r="A729" s="1"/>
      <c r="G729" s="1"/>
    </row>
    <row r="730" spans="1:7" x14ac:dyDescent="0.25">
      <c r="A730" s="1"/>
      <c r="G730" s="1"/>
    </row>
    <row r="731" spans="1:7" x14ac:dyDescent="0.25">
      <c r="A731" s="1"/>
      <c r="G731" s="1"/>
    </row>
    <row r="732" spans="1:7" x14ac:dyDescent="0.25">
      <c r="A732" s="1"/>
      <c r="G732" s="1"/>
    </row>
    <row r="733" spans="1:7" x14ac:dyDescent="0.25">
      <c r="A733" s="1"/>
      <c r="G733" s="1"/>
    </row>
    <row r="734" spans="1:7" x14ac:dyDescent="0.25">
      <c r="A734" s="1"/>
      <c r="G734" s="1"/>
    </row>
    <row r="735" spans="1:7" x14ac:dyDescent="0.25">
      <c r="A735" s="1"/>
      <c r="G735" s="1"/>
    </row>
    <row r="736" spans="1:7" x14ac:dyDescent="0.25">
      <c r="A736" s="1"/>
      <c r="G736" s="1"/>
    </row>
    <row r="737" spans="1:7" x14ac:dyDescent="0.25">
      <c r="A737" s="1"/>
      <c r="G737" s="1"/>
    </row>
    <row r="738" spans="1:7" x14ac:dyDescent="0.25">
      <c r="A738" s="1"/>
      <c r="G738" s="1"/>
    </row>
    <row r="739" spans="1:7" x14ac:dyDescent="0.25">
      <c r="A739" s="1"/>
      <c r="G739" s="1"/>
    </row>
    <row r="740" spans="1:7" x14ac:dyDescent="0.25">
      <c r="A740" s="1"/>
      <c r="G740" s="1"/>
    </row>
    <row r="741" spans="1:7" x14ac:dyDescent="0.25">
      <c r="A741" s="1"/>
      <c r="G741" s="1"/>
    </row>
    <row r="742" spans="1:7" x14ac:dyDescent="0.25">
      <c r="A742" s="1"/>
      <c r="G742" s="1"/>
    </row>
    <row r="743" spans="1:7" x14ac:dyDescent="0.25">
      <c r="A743" s="1"/>
      <c r="G743" s="1"/>
    </row>
    <row r="744" spans="1:7" x14ac:dyDescent="0.25">
      <c r="A744" s="1"/>
      <c r="G744" s="1"/>
    </row>
    <row r="745" spans="1:7" x14ac:dyDescent="0.25">
      <c r="A745" s="1"/>
      <c r="G745" s="1"/>
    </row>
    <row r="746" spans="1:7" x14ac:dyDescent="0.25">
      <c r="A746" s="1"/>
      <c r="G746" s="1"/>
    </row>
    <row r="747" spans="1:7" x14ac:dyDescent="0.25">
      <c r="A747" s="1"/>
      <c r="G747" s="1"/>
    </row>
    <row r="748" spans="1:7" x14ac:dyDescent="0.25">
      <c r="A748" s="1"/>
      <c r="G748" s="1"/>
    </row>
    <row r="749" spans="1:7" x14ac:dyDescent="0.25">
      <c r="A749" s="1"/>
      <c r="G749" s="1"/>
    </row>
    <row r="750" spans="1:7" x14ac:dyDescent="0.25">
      <c r="A750" s="1"/>
      <c r="G750" s="1"/>
    </row>
    <row r="751" spans="1:7" x14ac:dyDescent="0.25">
      <c r="A751" s="1"/>
      <c r="G751" s="1"/>
    </row>
    <row r="752" spans="1:7" x14ac:dyDescent="0.25">
      <c r="A752" s="1"/>
      <c r="G752" s="1"/>
    </row>
    <row r="753" spans="1:7" x14ac:dyDescent="0.25">
      <c r="A753" s="1"/>
      <c r="G753" s="1"/>
    </row>
    <row r="754" spans="1:7" x14ac:dyDescent="0.25">
      <c r="A754" s="1"/>
      <c r="G754" s="1"/>
    </row>
    <row r="755" spans="1:7" x14ac:dyDescent="0.25">
      <c r="A755" s="1"/>
      <c r="G755" s="1"/>
    </row>
    <row r="756" spans="1:7" x14ac:dyDescent="0.25">
      <c r="A756" s="1"/>
      <c r="G756" s="1"/>
    </row>
    <row r="757" spans="1:7" x14ac:dyDescent="0.25">
      <c r="A757" s="1"/>
      <c r="G757" s="1"/>
    </row>
    <row r="758" spans="1:7" x14ac:dyDescent="0.25">
      <c r="A758" s="1"/>
      <c r="G758" s="1"/>
    </row>
    <row r="759" spans="1:7" x14ac:dyDescent="0.25">
      <c r="A759" s="1"/>
      <c r="G759" s="1"/>
    </row>
    <row r="760" spans="1:7" x14ac:dyDescent="0.25">
      <c r="A760" s="1"/>
      <c r="G760" s="1"/>
    </row>
    <row r="761" spans="1:7" x14ac:dyDescent="0.25">
      <c r="A761" s="1"/>
      <c r="G761" s="1"/>
    </row>
    <row r="762" spans="1:7" x14ac:dyDescent="0.25">
      <c r="A762" s="1"/>
      <c r="G762" s="1"/>
    </row>
    <row r="763" spans="1:7" x14ac:dyDescent="0.25">
      <c r="A763" s="1"/>
      <c r="G763" s="1"/>
    </row>
    <row r="764" spans="1:7" x14ac:dyDescent="0.25">
      <c r="A764" s="1"/>
      <c r="G764" s="1"/>
    </row>
    <row r="765" spans="1:7" x14ac:dyDescent="0.25">
      <c r="A765" s="1"/>
      <c r="G765" s="1"/>
    </row>
    <row r="766" spans="1:7" x14ac:dyDescent="0.25">
      <c r="A766" s="1"/>
      <c r="G766" s="1"/>
    </row>
    <row r="767" spans="1:7" x14ac:dyDescent="0.25">
      <c r="A767" s="1"/>
      <c r="G767" s="1"/>
    </row>
    <row r="768" spans="1:7" x14ac:dyDescent="0.25">
      <c r="A768" s="1"/>
      <c r="G768" s="1"/>
    </row>
    <row r="769" spans="1:7" x14ac:dyDescent="0.25">
      <c r="A769" s="1"/>
      <c r="G769" s="1"/>
    </row>
    <row r="770" spans="1:7" x14ac:dyDescent="0.25">
      <c r="A770" s="1"/>
      <c r="G770" s="1"/>
    </row>
    <row r="771" spans="1:7" x14ac:dyDescent="0.25">
      <c r="A771" s="1"/>
      <c r="G771" s="1"/>
    </row>
    <row r="772" spans="1:7" x14ac:dyDescent="0.25">
      <c r="A772" s="1"/>
      <c r="G772" s="1"/>
    </row>
    <row r="773" spans="1:7" x14ac:dyDescent="0.25">
      <c r="A773" s="1"/>
      <c r="G773" s="1"/>
    </row>
    <row r="774" spans="1:7" x14ac:dyDescent="0.25">
      <c r="A774" s="1"/>
      <c r="G774" s="1"/>
    </row>
    <row r="775" spans="1:7" x14ac:dyDescent="0.25">
      <c r="A775" s="1"/>
      <c r="G775" s="1"/>
    </row>
    <row r="776" spans="1:7" x14ac:dyDescent="0.25">
      <c r="A776" s="1"/>
      <c r="G776" s="1"/>
    </row>
    <row r="777" spans="1:7" x14ac:dyDescent="0.25">
      <c r="A777" s="1"/>
      <c r="G777" s="1"/>
    </row>
    <row r="778" spans="1:7" x14ac:dyDescent="0.25">
      <c r="A778" s="1"/>
      <c r="G778" s="1"/>
    </row>
    <row r="779" spans="1:7" x14ac:dyDescent="0.25">
      <c r="A779" s="1"/>
      <c r="G779" s="1"/>
    </row>
    <row r="780" spans="1:7" x14ac:dyDescent="0.25">
      <c r="A780" s="1"/>
      <c r="G780" s="1"/>
    </row>
    <row r="781" spans="1:7" x14ac:dyDescent="0.25">
      <c r="A781" s="1"/>
      <c r="G781" s="1"/>
    </row>
    <row r="782" spans="1:7" x14ac:dyDescent="0.25">
      <c r="A782" s="1"/>
      <c r="G782" s="1"/>
    </row>
    <row r="783" spans="1:7" x14ac:dyDescent="0.25">
      <c r="A783" s="1"/>
      <c r="G783" s="1"/>
    </row>
    <row r="784" spans="1:7" x14ac:dyDescent="0.25">
      <c r="A784" s="1"/>
      <c r="G784" s="1"/>
    </row>
    <row r="785" spans="1:7" x14ac:dyDescent="0.25">
      <c r="A785" s="1"/>
      <c r="G785" s="1"/>
    </row>
    <row r="786" spans="1:7" x14ac:dyDescent="0.25">
      <c r="A786" s="1"/>
      <c r="G786" s="1"/>
    </row>
    <row r="787" spans="1:7" x14ac:dyDescent="0.25">
      <c r="A787" s="1"/>
      <c r="G787" s="1"/>
    </row>
    <row r="788" spans="1:7" x14ac:dyDescent="0.25">
      <c r="A788" s="1"/>
      <c r="G788" s="1"/>
    </row>
    <row r="789" spans="1:7" x14ac:dyDescent="0.25">
      <c r="A789" s="1"/>
      <c r="G789" s="1"/>
    </row>
    <row r="790" spans="1:7" x14ac:dyDescent="0.25">
      <c r="A790" s="1"/>
      <c r="G790" s="1"/>
    </row>
    <row r="791" spans="1:7" x14ac:dyDescent="0.25">
      <c r="A791" s="1"/>
      <c r="G791" s="1"/>
    </row>
    <row r="792" spans="1:7" x14ac:dyDescent="0.25">
      <c r="A792" s="1"/>
      <c r="G792" s="1"/>
    </row>
    <row r="793" spans="1:7" x14ac:dyDescent="0.25">
      <c r="A793" s="1"/>
      <c r="G793" s="1"/>
    </row>
    <row r="794" spans="1:7" x14ac:dyDescent="0.25">
      <c r="A794" s="1"/>
      <c r="G794" s="1"/>
    </row>
    <row r="795" spans="1:7" x14ac:dyDescent="0.25">
      <c r="A795" s="1"/>
      <c r="G795" s="1"/>
    </row>
    <row r="796" spans="1:7" x14ac:dyDescent="0.25">
      <c r="A796" s="1"/>
      <c r="G796" s="1"/>
    </row>
    <row r="797" spans="1:7" x14ac:dyDescent="0.25">
      <c r="A797" s="1"/>
      <c r="G797" s="1"/>
    </row>
    <row r="798" spans="1:7" x14ac:dyDescent="0.25">
      <c r="A798" s="1"/>
      <c r="G798" s="1"/>
    </row>
    <row r="799" spans="1:7" x14ac:dyDescent="0.25">
      <c r="A799" s="1"/>
      <c r="G799" s="1"/>
    </row>
    <row r="800" spans="1:7" x14ac:dyDescent="0.25">
      <c r="A800" s="1"/>
      <c r="G800" s="1"/>
    </row>
    <row r="801" spans="1:7" x14ac:dyDescent="0.25">
      <c r="A801" s="1"/>
      <c r="G801" s="1"/>
    </row>
    <row r="802" spans="1:7" x14ac:dyDescent="0.25">
      <c r="A802" s="1"/>
      <c r="G802" s="1"/>
    </row>
    <row r="803" spans="1:7" x14ac:dyDescent="0.25">
      <c r="A803" s="1"/>
      <c r="G803" s="1"/>
    </row>
    <row r="804" spans="1:7" x14ac:dyDescent="0.25">
      <c r="A804" s="1"/>
      <c r="G804" s="1"/>
    </row>
    <row r="805" spans="1:7" x14ac:dyDescent="0.25">
      <c r="A805" s="1"/>
      <c r="G805" s="1"/>
    </row>
    <row r="806" spans="1:7" x14ac:dyDescent="0.25">
      <c r="A806" s="1"/>
      <c r="G806" s="1"/>
    </row>
    <row r="807" spans="1:7" x14ac:dyDescent="0.25">
      <c r="A807" s="1"/>
      <c r="G807" s="1"/>
    </row>
    <row r="808" spans="1:7" x14ac:dyDescent="0.25">
      <c r="A808" s="1"/>
      <c r="G808" s="1"/>
    </row>
    <row r="809" spans="1:7" x14ac:dyDescent="0.25">
      <c r="A809" s="1"/>
      <c r="G809" s="1"/>
    </row>
    <row r="810" spans="1:7" x14ac:dyDescent="0.25">
      <c r="A810" s="1"/>
      <c r="G810" s="1"/>
    </row>
    <row r="811" spans="1:7" x14ac:dyDescent="0.25">
      <c r="A811" s="1"/>
      <c r="G811" s="1"/>
    </row>
    <row r="812" spans="1:7" x14ac:dyDescent="0.25">
      <c r="A812" s="1"/>
      <c r="G812" s="1"/>
    </row>
    <row r="813" spans="1:7" x14ac:dyDescent="0.25">
      <c r="A813" s="1"/>
      <c r="G813" s="1"/>
    </row>
    <row r="814" spans="1:7" x14ac:dyDescent="0.25">
      <c r="A814" s="1"/>
      <c r="G814" s="1"/>
    </row>
    <row r="815" spans="1:7" x14ac:dyDescent="0.25">
      <c r="A815" s="1"/>
      <c r="G815" s="1"/>
    </row>
    <row r="816" spans="1:7" x14ac:dyDescent="0.25">
      <c r="A816" s="1"/>
      <c r="G816" s="1"/>
    </row>
    <row r="817" spans="1:7" x14ac:dyDescent="0.25">
      <c r="A817" s="1"/>
      <c r="G817" s="1"/>
    </row>
    <row r="818" spans="1:7" x14ac:dyDescent="0.25">
      <c r="A818" s="1"/>
      <c r="G818" s="1"/>
    </row>
    <row r="819" spans="1:7" x14ac:dyDescent="0.25">
      <c r="A819" s="1"/>
      <c r="G819" s="1"/>
    </row>
    <row r="820" spans="1:7" x14ac:dyDescent="0.25">
      <c r="A820" s="1"/>
      <c r="G820" s="1"/>
    </row>
    <row r="821" spans="1:7" x14ac:dyDescent="0.25">
      <c r="A821" s="1"/>
      <c r="G821" s="1"/>
    </row>
    <row r="822" spans="1:7" x14ac:dyDescent="0.25">
      <c r="A822" s="1"/>
      <c r="G822" s="1"/>
    </row>
    <row r="823" spans="1:7" x14ac:dyDescent="0.25">
      <c r="A823" s="1"/>
      <c r="G823" s="1"/>
    </row>
    <row r="824" spans="1:7" x14ac:dyDescent="0.25">
      <c r="A824" s="1"/>
      <c r="G824" s="1"/>
    </row>
    <row r="825" spans="1:7" x14ac:dyDescent="0.25">
      <c r="A825" s="1"/>
      <c r="G825" s="1"/>
    </row>
    <row r="826" spans="1:7" x14ac:dyDescent="0.25">
      <c r="A826" s="1"/>
      <c r="G826" s="1"/>
    </row>
    <row r="827" spans="1:7" x14ac:dyDescent="0.25">
      <c r="A827" s="1"/>
      <c r="G827" s="1"/>
    </row>
    <row r="828" spans="1:7" x14ac:dyDescent="0.25">
      <c r="A828" s="1"/>
      <c r="G828" s="1"/>
    </row>
    <row r="829" spans="1:7" x14ac:dyDescent="0.25">
      <c r="A829" s="1"/>
      <c r="G829" s="1"/>
    </row>
    <row r="830" spans="1:7" x14ac:dyDescent="0.25">
      <c r="A830" s="1"/>
      <c r="G830" s="1"/>
    </row>
    <row r="831" spans="1:7" x14ac:dyDescent="0.25">
      <c r="A831" s="1"/>
      <c r="G831" s="1"/>
    </row>
    <row r="832" spans="1:7" x14ac:dyDescent="0.25">
      <c r="A832" s="1"/>
      <c r="G832" s="1"/>
    </row>
    <row r="833" spans="1:7" x14ac:dyDescent="0.25">
      <c r="A833" s="1"/>
      <c r="G833" s="1"/>
    </row>
    <row r="834" spans="1:7" x14ac:dyDescent="0.25">
      <c r="A834" s="1"/>
      <c r="G834" s="1"/>
    </row>
    <row r="835" spans="1:7" x14ac:dyDescent="0.25">
      <c r="A835" s="1"/>
      <c r="G835" s="1"/>
    </row>
    <row r="836" spans="1:7" x14ac:dyDescent="0.25">
      <c r="A836" s="1"/>
      <c r="G836" s="1"/>
    </row>
    <row r="837" spans="1:7" x14ac:dyDescent="0.25">
      <c r="A837" s="1"/>
      <c r="G837" s="1"/>
    </row>
    <row r="838" spans="1:7" x14ac:dyDescent="0.25">
      <c r="A838" s="1"/>
      <c r="G838" s="1"/>
    </row>
    <row r="839" spans="1:7" x14ac:dyDescent="0.25">
      <c r="A839" s="1"/>
      <c r="G839" s="1"/>
    </row>
    <row r="840" spans="1:7" x14ac:dyDescent="0.25">
      <c r="A840" s="1"/>
      <c r="G840" s="1"/>
    </row>
    <row r="841" spans="1:7" x14ac:dyDescent="0.25">
      <c r="A841" s="1"/>
      <c r="G841" s="1"/>
    </row>
    <row r="842" spans="1:7" x14ac:dyDescent="0.25">
      <c r="A842" s="1"/>
      <c r="G842" s="1"/>
    </row>
    <row r="843" spans="1:7" x14ac:dyDescent="0.25">
      <c r="A843" s="1"/>
      <c r="G843" s="1"/>
    </row>
    <row r="844" spans="1:7" x14ac:dyDescent="0.25">
      <c r="A844" s="1"/>
      <c r="G844" s="1"/>
    </row>
    <row r="845" spans="1:7" x14ac:dyDescent="0.25">
      <c r="A845" s="1"/>
      <c r="G845" s="1"/>
    </row>
    <row r="846" spans="1:7" x14ac:dyDescent="0.25">
      <c r="A846" s="1"/>
      <c r="G846" s="1"/>
    </row>
    <row r="847" spans="1:7" x14ac:dyDescent="0.25">
      <c r="A847" s="1"/>
      <c r="G847" s="1"/>
    </row>
    <row r="848" spans="1:7" x14ac:dyDescent="0.25">
      <c r="A848" s="1"/>
      <c r="G848" s="1"/>
    </row>
    <row r="849" spans="1:7" x14ac:dyDescent="0.25">
      <c r="A849" s="1"/>
      <c r="G849" s="1"/>
    </row>
    <row r="850" spans="1:7" x14ac:dyDescent="0.25">
      <c r="A850" s="1"/>
      <c r="G850" s="1"/>
    </row>
    <row r="851" spans="1:7" x14ac:dyDescent="0.25">
      <c r="A851" s="1"/>
      <c r="G851" s="1"/>
    </row>
    <row r="852" spans="1:7" x14ac:dyDescent="0.25">
      <c r="A852" s="1"/>
      <c r="G852" s="1"/>
    </row>
    <row r="853" spans="1:7" x14ac:dyDescent="0.25">
      <c r="A853" s="1"/>
      <c r="G853" s="1"/>
    </row>
    <row r="854" spans="1:7" x14ac:dyDescent="0.25">
      <c r="A854" s="1"/>
      <c r="G854" s="1"/>
    </row>
    <row r="855" spans="1:7" x14ac:dyDescent="0.25">
      <c r="A855" s="1"/>
      <c r="G855" s="1"/>
    </row>
    <row r="856" spans="1:7" x14ac:dyDescent="0.25">
      <c r="A856" s="1"/>
      <c r="G856" s="1"/>
    </row>
    <row r="857" spans="1:7" x14ac:dyDescent="0.25">
      <c r="A857" s="1"/>
      <c r="G857" s="1"/>
    </row>
    <row r="858" spans="1:7" x14ac:dyDescent="0.25">
      <c r="A858" s="1"/>
      <c r="G858" s="1"/>
    </row>
    <row r="859" spans="1:7" x14ac:dyDescent="0.25">
      <c r="A859" s="1"/>
      <c r="G859" s="1"/>
    </row>
    <row r="860" spans="1:7" x14ac:dyDescent="0.25">
      <c r="A860" s="1"/>
      <c r="G860" s="1"/>
    </row>
    <row r="861" spans="1:7" x14ac:dyDescent="0.25">
      <c r="A861" s="1"/>
      <c r="G861" s="1"/>
    </row>
    <row r="862" spans="1:7" x14ac:dyDescent="0.25">
      <c r="A862" s="1"/>
      <c r="G862" s="1"/>
    </row>
    <row r="863" spans="1:7" x14ac:dyDescent="0.25">
      <c r="A863" s="1"/>
      <c r="G863" s="1"/>
    </row>
    <row r="864" spans="1:7" x14ac:dyDescent="0.25">
      <c r="A864" s="1"/>
      <c r="G864" s="1"/>
    </row>
    <row r="865" spans="1:7" x14ac:dyDescent="0.25">
      <c r="A865" s="1"/>
      <c r="G865" s="1"/>
    </row>
    <row r="866" spans="1:7" x14ac:dyDescent="0.25">
      <c r="A866" s="1"/>
      <c r="G866" s="1"/>
    </row>
    <row r="867" spans="1:7" x14ac:dyDescent="0.25">
      <c r="A867" s="1"/>
      <c r="G867" s="1"/>
    </row>
    <row r="868" spans="1:7" x14ac:dyDescent="0.25">
      <c r="A868" s="1"/>
      <c r="G868" s="1"/>
    </row>
    <row r="869" spans="1:7" x14ac:dyDescent="0.25">
      <c r="A869" s="1"/>
      <c r="G869" s="1"/>
    </row>
    <row r="870" spans="1:7" x14ac:dyDescent="0.25">
      <c r="A870" s="1"/>
      <c r="G870" s="1"/>
    </row>
    <row r="871" spans="1:7" x14ac:dyDescent="0.25">
      <c r="A871" s="1"/>
      <c r="G871" s="1"/>
    </row>
    <row r="872" spans="1:7" x14ac:dyDescent="0.25">
      <c r="A872" s="1"/>
      <c r="G872" s="1"/>
    </row>
    <row r="873" spans="1:7" x14ac:dyDescent="0.25">
      <c r="A873" s="1"/>
      <c r="G873" s="1"/>
    </row>
    <row r="874" spans="1:7" x14ac:dyDescent="0.25">
      <c r="A874" s="1"/>
      <c r="G874" s="1"/>
    </row>
    <row r="875" spans="1:7" x14ac:dyDescent="0.25">
      <c r="A875" s="1"/>
      <c r="G875" s="1"/>
    </row>
    <row r="876" spans="1:7" x14ac:dyDescent="0.25">
      <c r="A876" s="1"/>
      <c r="G876" s="1"/>
    </row>
    <row r="877" spans="1:7" x14ac:dyDescent="0.25">
      <c r="A877" s="1"/>
      <c r="G877" s="1"/>
    </row>
    <row r="878" spans="1:7" x14ac:dyDescent="0.25">
      <c r="A878" s="1"/>
      <c r="G878" s="1"/>
    </row>
    <row r="879" spans="1:7" x14ac:dyDescent="0.25">
      <c r="A879" s="1"/>
      <c r="G879" s="1"/>
    </row>
    <row r="880" spans="1:7" x14ac:dyDescent="0.25">
      <c r="A880" s="1"/>
      <c r="G880" s="1"/>
    </row>
    <row r="881" spans="1:7" x14ac:dyDescent="0.25">
      <c r="A881" s="1"/>
      <c r="G881" s="1"/>
    </row>
    <row r="882" spans="1:7" x14ac:dyDescent="0.25">
      <c r="A882" s="1"/>
      <c r="G882" s="1"/>
    </row>
    <row r="883" spans="1:7" x14ac:dyDescent="0.25">
      <c r="A883" s="1"/>
      <c r="G883" s="1"/>
    </row>
    <row r="884" spans="1:7" x14ac:dyDescent="0.25">
      <c r="A884" s="1"/>
      <c r="G884" s="1"/>
    </row>
    <row r="885" spans="1:7" x14ac:dyDescent="0.25">
      <c r="A885" s="1"/>
      <c r="G885" s="1"/>
    </row>
    <row r="886" spans="1:7" x14ac:dyDescent="0.25">
      <c r="A886" s="1"/>
      <c r="G886" s="1"/>
    </row>
    <row r="887" spans="1:7" x14ac:dyDescent="0.25">
      <c r="A887" s="1"/>
      <c r="G887" s="1"/>
    </row>
    <row r="888" spans="1:7" x14ac:dyDescent="0.25">
      <c r="A888" s="1"/>
      <c r="G888" s="1"/>
    </row>
    <row r="889" spans="1:7" x14ac:dyDescent="0.25">
      <c r="A889" s="1"/>
      <c r="G889" s="1"/>
    </row>
    <row r="890" spans="1:7" x14ac:dyDescent="0.25">
      <c r="A890" s="1"/>
      <c r="G890" s="1"/>
    </row>
    <row r="891" spans="1:7" x14ac:dyDescent="0.25">
      <c r="A891" s="1"/>
      <c r="G891" s="1"/>
    </row>
    <row r="892" spans="1:7" x14ac:dyDescent="0.25">
      <c r="A892" s="1"/>
      <c r="G892" s="1"/>
    </row>
    <row r="893" spans="1:7" x14ac:dyDescent="0.25">
      <c r="A893" s="1"/>
      <c r="G893" s="1"/>
    </row>
    <row r="894" spans="1:7" x14ac:dyDescent="0.25">
      <c r="A894" s="1"/>
      <c r="G894" s="1"/>
    </row>
    <row r="895" spans="1:7" x14ac:dyDescent="0.25">
      <c r="A895" s="1"/>
      <c r="G895" s="1"/>
    </row>
    <row r="896" spans="1:7" x14ac:dyDescent="0.25">
      <c r="A896" s="1"/>
      <c r="G896" s="1"/>
    </row>
  </sheetData>
  <mergeCells count="2">
    <mergeCell ref="A7:C7"/>
    <mergeCell ref="E7:G7"/>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Blad13"/>
  <dimension ref="A1:E634"/>
  <sheetViews>
    <sheetView workbookViewId="0">
      <pane ySplit="8" topLeftCell="A9" activePane="bottomLeft" state="frozen"/>
      <selection sqref="A1:XFD1"/>
      <selection pane="bottomLeft" sqref="A1:XFD1"/>
    </sheetView>
  </sheetViews>
  <sheetFormatPr defaultColWidth="15.7109375" defaultRowHeight="15" x14ac:dyDescent="0.25"/>
  <cols>
    <col min="1" max="1" width="10.42578125" bestFit="1" customWidth="1"/>
    <col min="2" max="2" width="31.28515625" bestFit="1" customWidth="1"/>
    <col min="4" max="4" width="10.42578125" bestFit="1" customWidth="1"/>
    <col min="5" max="5" width="24.28515625" bestFit="1" customWidth="1"/>
  </cols>
  <sheetData>
    <row r="1" spans="1:5" x14ac:dyDescent="0.25">
      <c r="A1" s="2" t="s">
        <v>4</v>
      </c>
      <c r="B1" s="2">
        <v>5</v>
      </c>
      <c r="C1" s="2"/>
    </row>
    <row r="2" spans="1:5" x14ac:dyDescent="0.25">
      <c r="A2" s="2" t="s">
        <v>0</v>
      </c>
      <c r="B2" s="2" t="s">
        <v>193</v>
      </c>
      <c r="C2" s="2"/>
    </row>
    <row r="3" spans="1:5" x14ac:dyDescent="0.25">
      <c r="A3" s="2" t="s">
        <v>3</v>
      </c>
      <c r="B3" s="2" t="s">
        <v>182</v>
      </c>
      <c r="C3" s="2"/>
    </row>
    <row r="4" spans="1:5" x14ac:dyDescent="0.25">
      <c r="A4" s="2" t="s">
        <v>2</v>
      </c>
      <c r="B4" s="2" t="s">
        <v>194</v>
      </c>
      <c r="C4" s="2"/>
    </row>
    <row r="5" spans="1:5" x14ac:dyDescent="0.25">
      <c r="A5" s="2" t="s">
        <v>1</v>
      </c>
      <c r="B5" s="2" t="s">
        <v>195</v>
      </c>
      <c r="C5" s="2"/>
    </row>
    <row r="6" spans="1:5" x14ac:dyDescent="0.25">
      <c r="A6" s="2"/>
      <c r="B6" s="2"/>
      <c r="C6" s="2"/>
    </row>
    <row r="7" spans="1:5" x14ac:dyDescent="0.25">
      <c r="A7" s="17" t="s">
        <v>17</v>
      </c>
      <c r="B7" s="17"/>
      <c r="C7" s="2"/>
      <c r="D7" s="16" t="s">
        <v>19</v>
      </c>
      <c r="E7" s="16"/>
    </row>
    <row r="8" spans="1:5" x14ac:dyDescent="0.25">
      <c r="A8" s="2"/>
      <c r="B8" t="s">
        <v>16</v>
      </c>
      <c r="E8" t="s">
        <v>18</v>
      </c>
    </row>
    <row r="9" spans="1:5" x14ac:dyDescent="0.25">
      <c r="A9" s="1">
        <v>42094</v>
      </c>
      <c r="B9" s="3">
        <v>47.677646347928068</v>
      </c>
      <c r="C9" s="3"/>
      <c r="D9" s="1">
        <v>43465</v>
      </c>
      <c r="E9" s="3">
        <v>51.808753121708719</v>
      </c>
    </row>
    <row r="10" spans="1:5" x14ac:dyDescent="0.25">
      <c r="A10" s="1">
        <v>42185</v>
      </c>
      <c r="B10" s="3">
        <v>46.968294436074316</v>
      </c>
      <c r="C10" s="3"/>
      <c r="D10" s="1">
        <v>43555</v>
      </c>
      <c r="E10" s="3">
        <v>53.319855567903431</v>
      </c>
    </row>
    <row r="11" spans="1:5" x14ac:dyDescent="0.25">
      <c r="A11" s="1">
        <v>42277</v>
      </c>
      <c r="B11" s="3">
        <v>45.645526536954343</v>
      </c>
      <c r="C11" s="3"/>
      <c r="D11" s="1">
        <v>43646</v>
      </c>
      <c r="E11" s="3">
        <v>52.550220368117508</v>
      </c>
    </row>
    <row r="12" spans="1:5" x14ac:dyDescent="0.25">
      <c r="A12" s="1">
        <v>42369</v>
      </c>
      <c r="B12" s="3">
        <v>46.607736125040461</v>
      </c>
      <c r="C12" s="3"/>
      <c r="D12" s="1">
        <v>43738</v>
      </c>
      <c r="E12" s="3">
        <v>52.067325731889071</v>
      </c>
    </row>
    <row r="13" spans="1:5" x14ac:dyDescent="0.25">
      <c r="A13" s="1">
        <v>42460</v>
      </c>
      <c r="B13" s="3">
        <v>43.251924959018027</v>
      </c>
      <c r="C13" s="3"/>
      <c r="D13" s="1">
        <v>43830</v>
      </c>
      <c r="E13" s="3">
        <v>58.912441339065502</v>
      </c>
    </row>
    <row r="14" spans="1:5" x14ac:dyDescent="0.25">
      <c r="A14" s="1">
        <v>42551</v>
      </c>
      <c r="B14" s="3">
        <v>44.385554528314344</v>
      </c>
      <c r="C14" s="3"/>
      <c r="D14" s="1">
        <v>43921</v>
      </c>
      <c r="E14" s="3">
        <v>62.171568789793788</v>
      </c>
    </row>
    <row r="15" spans="1:5" x14ac:dyDescent="0.25">
      <c r="A15" s="1">
        <v>42643</v>
      </c>
      <c r="B15" s="3">
        <v>45.175674810993549</v>
      </c>
      <c r="C15" s="3"/>
      <c r="D15" s="1">
        <v>44012</v>
      </c>
      <c r="E15" s="3">
        <v>62.96760675977481</v>
      </c>
    </row>
    <row r="16" spans="1:5" x14ac:dyDescent="0.25">
      <c r="A16" s="1">
        <v>42735</v>
      </c>
      <c r="B16" s="3">
        <v>46.723859987891139</v>
      </c>
      <c r="C16" s="3"/>
      <c r="D16" s="1">
        <v>44104</v>
      </c>
      <c r="E16" s="3">
        <v>62.8346063173882</v>
      </c>
    </row>
    <row r="17" spans="1:5" x14ac:dyDescent="0.25">
      <c r="A17" s="1">
        <v>42825</v>
      </c>
      <c r="B17" s="3">
        <v>47.150701229946023</v>
      </c>
      <c r="C17" s="3"/>
      <c r="D17" s="1">
        <v>44196</v>
      </c>
      <c r="E17" s="3">
        <v>61.247800787166831</v>
      </c>
    </row>
    <row r="18" spans="1:5" x14ac:dyDescent="0.25">
      <c r="A18" s="1">
        <v>42916</v>
      </c>
      <c r="B18" s="3">
        <v>47.410525282629713</v>
      </c>
      <c r="C18" s="3"/>
      <c r="D18" s="1">
        <v>44286</v>
      </c>
      <c r="E18" s="3">
        <v>62.711008878914917</v>
      </c>
    </row>
    <row r="19" spans="1:5" x14ac:dyDescent="0.25">
      <c r="A19" s="1">
        <v>43008</v>
      </c>
      <c r="B19" s="3">
        <v>47.778423081103874</v>
      </c>
      <c r="C19" s="3"/>
      <c r="D19" s="1">
        <v>44377</v>
      </c>
      <c r="E19" s="3">
        <v>59.852462035392549</v>
      </c>
    </row>
    <row r="20" spans="1:5" x14ac:dyDescent="0.25">
      <c r="A20" s="1">
        <v>43100</v>
      </c>
      <c r="B20" s="3">
        <v>48.101256189869623</v>
      </c>
      <c r="C20" s="3"/>
      <c r="D20" s="1">
        <v>44469</v>
      </c>
      <c r="E20" s="3">
        <v>58.77157779957335</v>
      </c>
    </row>
    <row r="21" spans="1:5" x14ac:dyDescent="0.25">
      <c r="A21" s="1">
        <v>43190</v>
      </c>
      <c r="B21" s="3">
        <v>47.93779966426213</v>
      </c>
      <c r="C21" s="3"/>
      <c r="D21" s="1">
        <v>44561</v>
      </c>
      <c r="E21" s="3">
        <v>58.030202934841057</v>
      </c>
    </row>
    <row r="22" spans="1:5" x14ac:dyDescent="0.25">
      <c r="A22" s="1">
        <v>43281</v>
      </c>
      <c r="B22" s="3">
        <v>48.689782543295621</v>
      </c>
      <c r="C22" s="3"/>
      <c r="D22" s="1">
        <v>44651</v>
      </c>
      <c r="E22" s="3">
        <v>59.82218716673826</v>
      </c>
    </row>
    <row r="23" spans="1:5" x14ac:dyDescent="0.25">
      <c r="A23" s="1">
        <v>43373</v>
      </c>
      <c r="B23" s="3">
        <v>48.714587395976167</v>
      </c>
      <c r="C23" s="3"/>
      <c r="D23" s="1">
        <v>44742</v>
      </c>
      <c r="E23" s="3">
        <v>56.337412901762207</v>
      </c>
    </row>
    <row r="24" spans="1:5" x14ac:dyDescent="0.25">
      <c r="A24" s="1">
        <v>43465</v>
      </c>
      <c r="B24" s="3">
        <v>45.004804592382783</v>
      </c>
      <c r="C24" s="3"/>
      <c r="D24" s="1">
        <v>44834</v>
      </c>
      <c r="E24" s="3">
        <v>55.108661654225877</v>
      </c>
    </row>
    <row r="25" spans="1:5" x14ac:dyDescent="0.25">
      <c r="A25" s="1">
        <v>43555</v>
      </c>
      <c r="B25" s="3">
        <v>46.893386075215368</v>
      </c>
      <c r="C25" s="3"/>
      <c r="D25" s="1">
        <v>44926</v>
      </c>
      <c r="E25" s="3">
        <v>55.048237768666077</v>
      </c>
    </row>
    <row r="26" spans="1:5" x14ac:dyDescent="0.25">
      <c r="A26" s="1">
        <v>43646</v>
      </c>
      <c r="B26" s="3">
        <v>47.620501407834162</v>
      </c>
      <c r="C26" s="3"/>
      <c r="D26" s="1">
        <v>45016</v>
      </c>
      <c r="E26" s="3">
        <v>56.764315329560375</v>
      </c>
    </row>
    <row r="27" spans="1:5" x14ac:dyDescent="0.25">
      <c r="A27" s="1">
        <v>43738</v>
      </c>
      <c r="B27" s="3">
        <v>48.45038793052894</v>
      </c>
      <c r="C27" s="3"/>
      <c r="D27" s="1">
        <v>45107</v>
      </c>
      <c r="E27" s="3">
        <v>56.54041084959993</v>
      </c>
    </row>
    <row r="28" spans="1:5" x14ac:dyDescent="0.25">
      <c r="A28" s="1">
        <v>43830</v>
      </c>
      <c r="B28" s="3">
        <v>49.578426905790565</v>
      </c>
      <c r="C28" s="3"/>
      <c r="D28" s="1">
        <v>45199</v>
      </c>
      <c r="E28" s="3">
        <v>54.681961236564845</v>
      </c>
    </row>
    <row r="29" spans="1:5" x14ac:dyDescent="0.25">
      <c r="A29" s="1">
        <v>43921</v>
      </c>
      <c r="B29" s="3">
        <v>45.44269112874364</v>
      </c>
      <c r="C29" s="3"/>
      <c r="D29" s="1">
        <v>45291</v>
      </c>
      <c r="E29" s="3">
        <v>59.778793302785672</v>
      </c>
    </row>
    <row r="30" spans="1:5" x14ac:dyDescent="0.25">
      <c r="A30" s="1">
        <v>44012</v>
      </c>
      <c r="B30" s="3">
        <v>48.010076357637288</v>
      </c>
      <c r="C30" s="3"/>
      <c r="D30" s="1">
        <v>45382</v>
      </c>
      <c r="E30" s="3">
        <v>60.58313343015427</v>
      </c>
    </row>
    <row r="31" spans="1:5" x14ac:dyDescent="0.25">
      <c r="A31" s="1">
        <v>44104</v>
      </c>
      <c r="B31" s="3">
        <v>50.196603376390172</v>
      </c>
      <c r="C31" s="3"/>
      <c r="D31" s="1">
        <v>45473</v>
      </c>
      <c r="E31" s="3">
        <v>62.31613202821358</v>
      </c>
    </row>
    <row r="32" spans="1:5" x14ac:dyDescent="0.25">
      <c r="A32" s="1">
        <v>44196</v>
      </c>
      <c r="B32" s="3">
        <v>51.741630867455257</v>
      </c>
      <c r="C32" s="3"/>
      <c r="D32" s="1">
        <v>45565</v>
      </c>
      <c r="E32" s="3">
        <v>64.421215296135713</v>
      </c>
    </row>
    <row r="33" spans="1:5" x14ac:dyDescent="0.25">
      <c r="A33" s="1">
        <v>44286</v>
      </c>
      <c r="B33" s="3">
        <v>54.081506921314791</v>
      </c>
      <c r="C33" s="3"/>
      <c r="D33" s="1">
        <v>45657</v>
      </c>
      <c r="E33" s="3">
        <v>65.762541224813148</v>
      </c>
    </row>
    <row r="34" spans="1:5" x14ac:dyDescent="0.25">
      <c r="A34" s="1">
        <v>44377</v>
      </c>
      <c r="B34" s="3">
        <v>56.311499989875621</v>
      </c>
      <c r="C34" s="3"/>
      <c r="D34" s="1">
        <v>45747</v>
      </c>
      <c r="E34" s="3">
        <v>66.127513255512994</v>
      </c>
    </row>
    <row r="35" spans="1:5" x14ac:dyDescent="0.25">
      <c r="A35" s="1">
        <v>44469</v>
      </c>
      <c r="B35" s="3">
        <v>56.089735754394979</v>
      </c>
      <c r="C35" s="3"/>
      <c r="D35" s="1">
        <v>45838</v>
      </c>
      <c r="E35" s="3">
        <v>64.503917013723381</v>
      </c>
    </row>
    <row r="36" spans="1:5" x14ac:dyDescent="0.25">
      <c r="A36" s="1">
        <v>44561</v>
      </c>
      <c r="B36" s="3">
        <v>58.31475730470612</v>
      </c>
      <c r="C36" s="3"/>
      <c r="D36" s="3"/>
      <c r="E36" s="3"/>
    </row>
    <row r="37" spans="1:5" x14ac:dyDescent="0.25">
      <c r="A37" s="1">
        <v>44651</v>
      </c>
      <c r="B37" s="3">
        <v>57.809023958271325</v>
      </c>
      <c r="C37" s="3"/>
      <c r="D37" s="3"/>
      <c r="E37" s="3"/>
    </row>
    <row r="38" spans="1:5" x14ac:dyDescent="0.25">
      <c r="A38" s="1">
        <v>44742</v>
      </c>
      <c r="B38" s="3">
        <v>56.628494209360561</v>
      </c>
      <c r="C38" s="3"/>
      <c r="D38" s="3"/>
      <c r="E38" s="3"/>
    </row>
    <row r="39" spans="1:5" x14ac:dyDescent="0.25">
      <c r="A39" s="1">
        <v>44834</v>
      </c>
      <c r="B39" s="3">
        <v>57.428131260131266</v>
      </c>
      <c r="C39" s="3"/>
      <c r="D39" s="3"/>
      <c r="E39" s="3"/>
    </row>
    <row r="40" spans="1:5" x14ac:dyDescent="0.25">
      <c r="A40" s="1">
        <v>44926</v>
      </c>
      <c r="B40" s="3">
        <v>58.384513989881725</v>
      </c>
      <c r="C40" s="3"/>
      <c r="D40" s="3"/>
      <c r="E40" s="3"/>
    </row>
    <row r="41" spans="1:5" x14ac:dyDescent="0.25">
      <c r="A41" s="1">
        <v>45016</v>
      </c>
      <c r="B41" s="3">
        <v>58.865161860000036</v>
      </c>
      <c r="C41" s="3"/>
      <c r="D41" s="3"/>
      <c r="E41" s="3"/>
    </row>
    <row r="42" spans="1:5" x14ac:dyDescent="0.25">
      <c r="A42" s="1">
        <v>45107</v>
      </c>
      <c r="B42" s="3">
        <v>58.617445392942372</v>
      </c>
      <c r="C42" s="3"/>
      <c r="D42" s="3"/>
      <c r="E42" s="3"/>
    </row>
    <row r="43" spans="1:5" x14ac:dyDescent="0.25">
      <c r="A43" s="1">
        <v>45199</v>
      </c>
      <c r="B43" s="3">
        <v>57.715744121673893</v>
      </c>
      <c r="C43" s="3"/>
      <c r="D43" s="3"/>
      <c r="E43" s="3"/>
    </row>
    <row r="44" spans="1:5" x14ac:dyDescent="0.25">
      <c r="A44" s="1">
        <v>45291</v>
      </c>
      <c r="B44" s="3">
        <v>57.517454565071155</v>
      </c>
      <c r="C44" s="3"/>
      <c r="D44" s="3"/>
      <c r="E44" s="3"/>
    </row>
    <row r="45" spans="1:5" x14ac:dyDescent="0.25">
      <c r="A45" s="1">
        <v>45382</v>
      </c>
      <c r="B45" s="3">
        <v>59.043365672171532</v>
      </c>
      <c r="C45" s="3"/>
      <c r="D45" s="3"/>
      <c r="E45" s="3"/>
    </row>
    <row r="46" spans="1:5" x14ac:dyDescent="0.25">
      <c r="A46" s="1">
        <v>45473</v>
      </c>
      <c r="B46" s="3">
        <v>58.778214886695793</v>
      </c>
      <c r="C46" s="3"/>
      <c r="D46" s="3"/>
      <c r="E46" s="3"/>
    </row>
    <row r="47" spans="1:5" x14ac:dyDescent="0.25">
      <c r="A47" s="1">
        <v>45565</v>
      </c>
      <c r="B47" s="3">
        <v>58.399190597411064</v>
      </c>
      <c r="C47" s="3"/>
      <c r="D47" s="3"/>
      <c r="E47" s="3"/>
    </row>
    <row r="48" spans="1:5" x14ac:dyDescent="0.25">
      <c r="A48" s="1">
        <v>45657</v>
      </c>
      <c r="B48" s="3">
        <v>57.954037421568735</v>
      </c>
      <c r="C48" s="3"/>
      <c r="D48" s="3"/>
      <c r="E48" s="3"/>
    </row>
    <row r="49" spans="1:5" x14ac:dyDescent="0.25">
      <c r="A49" s="1">
        <v>45747</v>
      </c>
      <c r="B49" s="3">
        <v>56.499634630780669</v>
      </c>
      <c r="C49" s="3"/>
      <c r="D49" s="3"/>
      <c r="E49" s="3"/>
    </row>
    <row r="50" spans="1:5" x14ac:dyDescent="0.25">
      <c r="A50" s="1">
        <v>45838</v>
      </c>
      <c r="B50" s="3">
        <v>56.31262979483207</v>
      </c>
      <c r="C50" s="3"/>
      <c r="D50" s="3"/>
      <c r="E50" s="3"/>
    </row>
    <row r="51" spans="1:5" x14ac:dyDescent="0.25">
      <c r="A51" s="1"/>
      <c r="B51" s="3"/>
      <c r="C51" s="3"/>
      <c r="D51" s="3"/>
      <c r="E51" s="3"/>
    </row>
    <row r="52" spans="1:5" x14ac:dyDescent="0.25">
      <c r="A52" s="1"/>
      <c r="B52" s="3"/>
      <c r="C52" s="3"/>
      <c r="D52" s="3"/>
      <c r="E52" s="3"/>
    </row>
    <row r="53" spans="1:5" x14ac:dyDescent="0.25">
      <c r="A53" s="1"/>
      <c r="B53" s="3"/>
      <c r="C53" s="3"/>
      <c r="D53" s="3"/>
      <c r="E53" s="3"/>
    </row>
    <row r="54" spans="1:5" x14ac:dyDescent="0.25">
      <c r="A54" s="1"/>
      <c r="B54" s="3"/>
      <c r="C54" s="3"/>
      <c r="D54" s="3"/>
      <c r="E54" s="3"/>
    </row>
    <row r="55" spans="1:5" x14ac:dyDescent="0.25">
      <c r="A55" s="1"/>
      <c r="B55" s="3"/>
      <c r="C55" s="3"/>
      <c r="D55" s="3"/>
      <c r="E55" s="3"/>
    </row>
    <row r="56" spans="1:5" x14ac:dyDescent="0.25">
      <c r="A56" s="1"/>
      <c r="B56" s="3"/>
      <c r="C56" s="3"/>
      <c r="D56" s="3"/>
      <c r="E56" s="3"/>
    </row>
    <row r="57" spans="1:5" x14ac:dyDescent="0.25">
      <c r="A57" s="1"/>
      <c r="B57" s="3"/>
      <c r="C57" s="3"/>
      <c r="D57" s="3"/>
      <c r="E57" s="3"/>
    </row>
    <row r="58" spans="1:5" x14ac:dyDescent="0.25">
      <c r="A58" s="1"/>
      <c r="B58" s="3"/>
      <c r="C58" s="3"/>
      <c r="D58" s="3"/>
      <c r="E58" s="3"/>
    </row>
    <row r="59" spans="1:5" x14ac:dyDescent="0.25">
      <c r="A59" s="1"/>
      <c r="B59" s="3"/>
      <c r="C59" s="3"/>
      <c r="D59" s="3"/>
      <c r="E59" s="3"/>
    </row>
    <row r="60" spans="1:5" x14ac:dyDescent="0.25">
      <c r="A60" s="1"/>
      <c r="B60" s="3"/>
      <c r="C60" s="3"/>
      <c r="D60" s="3"/>
      <c r="E60" s="3"/>
    </row>
    <row r="61" spans="1:5" x14ac:dyDescent="0.25">
      <c r="A61" s="1"/>
      <c r="B61" s="3"/>
      <c r="C61" s="3"/>
      <c r="D61" s="3"/>
      <c r="E61" s="3"/>
    </row>
    <row r="62" spans="1:5" x14ac:dyDescent="0.25">
      <c r="A62" s="1"/>
      <c r="B62" s="3"/>
      <c r="C62" s="3"/>
      <c r="D62" s="3"/>
      <c r="E62" s="3"/>
    </row>
    <row r="63" spans="1:5" x14ac:dyDescent="0.25">
      <c r="A63" s="1"/>
      <c r="B63" s="3"/>
      <c r="C63" s="3"/>
      <c r="D63" s="3"/>
      <c r="E63" s="3"/>
    </row>
    <row r="64" spans="1:5" x14ac:dyDescent="0.25">
      <c r="A64" s="1"/>
      <c r="B64" s="3"/>
      <c r="C64" s="3"/>
      <c r="D64" s="3"/>
      <c r="E64" s="3"/>
    </row>
    <row r="65" spans="1:5" x14ac:dyDescent="0.25">
      <c r="A65" s="1"/>
      <c r="B65" s="3"/>
      <c r="C65" s="3"/>
      <c r="D65" s="3"/>
      <c r="E65" s="3"/>
    </row>
    <row r="66" spans="1:5" x14ac:dyDescent="0.25">
      <c r="A66" s="1"/>
      <c r="B66" s="3"/>
      <c r="C66" s="3"/>
      <c r="D66" s="3"/>
      <c r="E66" s="3"/>
    </row>
    <row r="67" spans="1:5" x14ac:dyDescent="0.25">
      <c r="A67" s="1"/>
      <c r="B67" s="3"/>
      <c r="C67" s="3"/>
      <c r="D67" s="3"/>
      <c r="E67" s="3"/>
    </row>
    <row r="68" spans="1:5" x14ac:dyDescent="0.25">
      <c r="A68" s="1"/>
      <c r="B68" s="3"/>
      <c r="C68" s="3"/>
      <c r="D68" s="3"/>
      <c r="E68" s="3"/>
    </row>
    <row r="69" spans="1:5" x14ac:dyDescent="0.25">
      <c r="A69" s="1"/>
      <c r="B69" s="3"/>
      <c r="C69" s="3"/>
      <c r="D69" s="3"/>
      <c r="E69" s="3"/>
    </row>
    <row r="70" spans="1:5" x14ac:dyDescent="0.25">
      <c r="A70" s="1"/>
      <c r="B70" s="3"/>
      <c r="C70" s="3"/>
      <c r="D70" s="3"/>
      <c r="E70" s="3"/>
    </row>
    <row r="71" spans="1:5" x14ac:dyDescent="0.25">
      <c r="A71" s="1"/>
      <c r="B71" s="3"/>
      <c r="C71" s="3"/>
      <c r="D71" s="3"/>
      <c r="E71" s="3"/>
    </row>
    <row r="72" spans="1:5" x14ac:dyDescent="0.25">
      <c r="A72" s="1"/>
      <c r="B72" s="3"/>
      <c r="C72" s="3"/>
      <c r="D72" s="3"/>
      <c r="E72" s="3"/>
    </row>
    <row r="73" spans="1:5" x14ac:dyDescent="0.25">
      <c r="A73" s="1"/>
      <c r="B73" s="3"/>
      <c r="C73" s="3"/>
      <c r="D73" s="3"/>
      <c r="E73" s="3"/>
    </row>
    <row r="74" spans="1:5" x14ac:dyDescent="0.25">
      <c r="A74" s="1"/>
      <c r="B74" s="3"/>
      <c r="C74" s="3"/>
      <c r="D74" s="3"/>
      <c r="E74" s="3"/>
    </row>
    <row r="75" spans="1:5" x14ac:dyDescent="0.25">
      <c r="A75" s="1"/>
      <c r="B75" s="3"/>
      <c r="C75" s="3"/>
      <c r="D75" s="3"/>
      <c r="E75" s="3"/>
    </row>
    <row r="76" spans="1:5" x14ac:dyDescent="0.25">
      <c r="A76" s="1"/>
      <c r="B76" s="3"/>
      <c r="C76" s="3"/>
      <c r="D76" s="3"/>
      <c r="E76" s="3"/>
    </row>
    <row r="77" spans="1:5" x14ac:dyDescent="0.25">
      <c r="A77" s="1"/>
      <c r="B77" s="3"/>
      <c r="C77" s="3"/>
      <c r="D77" s="3"/>
      <c r="E77" s="3"/>
    </row>
    <row r="78" spans="1:5" x14ac:dyDescent="0.25">
      <c r="A78" s="1"/>
      <c r="B78" s="3"/>
      <c r="C78" s="3"/>
      <c r="D78" s="3"/>
      <c r="E78" s="3"/>
    </row>
    <row r="79" spans="1:5" x14ac:dyDescent="0.25">
      <c r="A79" s="1"/>
      <c r="B79" s="3"/>
      <c r="C79" s="3"/>
      <c r="D79" s="3"/>
      <c r="E79" s="3"/>
    </row>
    <row r="80" spans="1:5" x14ac:dyDescent="0.25">
      <c r="A80" s="1"/>
      <c r="B80" s="3"/>
      <c r="C80" s="3"/>
      <c r="D80" s="3"/>
      <c r="E80" s="3"/>
    </row>
    <row r="81" spans="1:5" x14ac:dyDescent="0.25">
      <c r="A81" s="1"/>
      <c r="B81" s="3"/>
      <c r="C81" s="3"/>
      <c r="D81" s="3"/>
      <c r="E81" s="3"/>
    </row>
    <row r="82" spans="1:5" x14ac:dyDescent="0.25">
      <c r="A82" s="1"/>
      <c r="B82" s="3"/>
      <c r="C82" s="3"/>
      <c r="D82" s="3"/>
      <c r="E82" s="3"/>
    </row>
    <row r="83" spans="1:5" x14ac:dyDescent="0.25">
      <c r="A83" s="1"/>
      <c r="B83" s="3"/>
      <c r="C83" s="3"/>
      <c r="D83" s="3"/>
      <c r="E83" s="3"/>
    </row>
    <row r="84" spans="1:5" x14ac:dyDescent="0.25">
      <c r="A84" s="1"/>
      <c r="B84" s="3"/>
      <c r="C84" s="3"/>
      <c r="D84" s="3"/>
      <c r="E84" s="3"/>
    </row>
    <row r="85" spans="1:5" x14ac:dyDescent="0.25">
      <c r="A85" s="1"/>
      <c r="B85" s="3"/>
      <c r="C85" s="3"/>
      <c r="D85" s="3"/>
      <c r="E85" s="3"/>
    </row>
    <row r="86" spans="1:5" x14ac:dyDescent="0.25">
      <c r="A86" s="1"/>
      <c r="B86" s="3"/>
      <c r="C86" s="3"/>
      <c r="D86" s="3"/>
      <c r="E86" s="3"/>
    </row>
    <row r="87" spans="1:5" x14ac:dyDescent="0.25">
      <c r="A87" s="1"/>
      <c r="B87" s="3"/>
      <c r="C87" s="3"/>
      <c r="D87" s="3"/>
      <c r="E87" s="3"/>
    </row>
    <row r="88" spans="1:5" x14ac:dyDescent="0.25">
      <c r="A88" s="1"/>
      <c r="B88" s="3"/>
      <c r="C88" s="3"/>
      <c r="D88" s="3"/>
      <c r="E88" s="3"/>
    </row>
    <row r="89" spans="1:5" x14ac:dyDescent="0.25">
      <c r="A89" s="1"/>
      <c r="B89" s="3"/>
      <c r="C89" s="3"/>
      <c r="D89" s="3"/>
      <c r="E89" s="3"/>
    </row>
    <row r="90" spans="1:5" x14ac:dyDescent="0.25">
      <c r="A90" s="1"/>
      <c r="B90" s="3"/>
      <c r="C90" s="3"/>
      <c r="D90" s="3"/>
      <c r="E90" s="3"/>
    </row>
    <row r="91" spans="1:5" x14ac:dyDescent="0.25">
      <c r="A91" s="1"/>
      <c r="B91" s="3"/>
      <c r="C91" s="3"/>
      <c r="D91" s="3"/>
      <c r="E91" s="3"/>
    </row>
    <row r="92" spans="1:5" x14ac:dyDescent="0.25">
      <c r="A92" s="1"/>
      <c r="B92" s="3"/>
      <c r="C92" s="3"/>
      <c r="D92" s="3"/>
      <c r="E92" s="3"/>
    </row>
    <row r="93" spans="1:5" x14ac:dyDescent="0.25">
      <c r="A93" s="1"/>
      <c r="B93" s="3"/>
      <c r="C93" s="3"/>
      <c r="D93" s="3"/>
      <c r="E93" s="3"/>
    </row>
    <row r="94" spans="1:5" x14ac:dyDescent="0.25">
      <c r="A94" s="1"/>
      <c r="B94" s="3"/>
      <c r="C94" s="3"/>
      <c r="D94" s="3"/>
      <c r="E94" s="3"/>
    </row>
    <row r="95" spans="1:5" x14ac:dyDescent="0.25">
      <c r="A95" s="1"/>
      <c r="B95" s="3"/>
      <c r="C95" s="3"/>
      <c r="D95" s="3"/>
      <c r="E95" s="3"/>
    </row>
    <row r="96" spans="1:5" x14ac:dyDescent="0.25">
      <c r="A96" s="1"/>
      <c r="B96" s="3"/>
      <c r="C96" s="3"/>
      <c r="D96" s="3"/>
      <c r="E96" s="3"/>
    </row>
    <row r="97" spans="1:5" x14ac:dyDescent="0.25">
      <c r="A97" s="1"/>
      <c r="B97" s="3"/>
      <c r="C97" s="3"/>
      <c r="D97" s="3"/>
      <c r="E97" s="3"/>
    </row>
    <row r="98" spans="1:5" x14ac:dyDescent="0.25">
      <c r="A98" s="1"/>
      <c r="B98" s="3"/>
      <c r="C98" s="3"/>
      <c r="D98" s="3"/>
      <c r="E98" s="3"/>
    </row>
    <row r="99" spans="1:5" x14ac:dyDescent="0.25">
      <c r="A99" s="1"/>
      <c r="B99" s="3"/>
      <c r="C99" s="3"/>
      <c r="D99" s="3"/>
      <c r="E99" s="3"/>
    </row>
    <row r="100" spans="1:5" x14ac:dyDescent="0.25">
      <c r="A100" s="1"/>
      <c r="B100" s="3"/>
      <c r="C100" s="3"/>
      <c r="D100" s="3"/>
      <c r="E100" s="3"/>
    </row>
    <row r="101" spans="1:5" x14ac:dyDescent="0.25">
      <c r="A101" s="1"/>
      <c r="B101" s="3"/>
      <c r="C101" s="3"/>
      <c r="D101" s="3"/>
      <c r="E101" s="3"/>
    </row>
    <row r="102" spans="1:5" x14ac:dyDescent="0.25">
      <c r="A102" s="1"/>
      <c r="B102" s="3"/>
      <c r="C102" s="3"/>
      <c r="D102" s="3"/>
      <c r="E102" s="3"/>
    </row>
    <row r="103" spans="1:5" x14ac:dyDescent="0.25">
      <c r="A103" s="1"/>
      <c r="B103" s="3"/>
      <c r="C103" s="3"/>
      <c r="D103" s="3"/>
      <c r="E103" s="3"/>
    </row>
    <row r="104" spans="1:5" x14ac:dyDescent="0.25">
      <c r="A104" s="1"/>
      <c r="B104" s="3"/>
      <c r="C104" s="3"/>
      <c r="D104" s="3"/>
      <c r="E104" s="3"/>
    </row>
    <row r="105" spans="1:5" x14ac:dyDescent="0.25">
      <c r="A105" s="1"/>
      <c r="B105" s="3"/>
      <c r="C105" s="3"/>
      <c r="D105" s="3"/>
      <c r="E105" s="3"/>
    </row>
    <row r="106" spans="1:5" x14ac:dyDescent="0.25">
      <c r="A106" s="1"/>
      <c r="B106" s="3"/>
      <c r="C106" s="3"/>
      <c r="D106" s="3"/>
      <c r="E106" s="3"/>
    </row>
    <row r="107" spans="1:5" x14ac:dyDescent="0.25">
      <c r="A107" s="1"/>
      <c r="B107" s="3"/>
      <c r="C107" s="3"/>
      <c r="D107" s="3"/>
      <c r="E107" s="3"/>
    </row>
    <row r="108" spans="1:5" x14ac:dyDescent="0.25">
      <c r="A108" s="1"/>
      <c r="B108" s="3"/>
      <c r="C108" s="3"/>
      <c r="D108" s="3"/>
      <c r="E108" s="3"/>
    </row>
    <row r="109" spans="1:5" x14ac:dyDescent="0.25">
      <c r="A109" s="1"/>
      <c r="B109" s="3"/>
      <c r="C109" s="3"/>
      <c r="D109" s="3"/>
      <c r="E109" s="3"/>
    </row>
    <row r="110" spans="1:5" x14ac:dyDescent="0.25">
      <c r="A110" s="1"/>
      <c r="B110" s="3"/>
      <c r="C110" s="3"/>
      <c r="D110" s="3"/>
      <c r="E110" s="3"/>
    </row>
    <row r="111" spans="1:5" x14ac:dyDescent="0.25">
      <c r="A111" s="1"/>
      <c r="B111" s="3"/>
      <c r="C111" s="3"/>
      <c r="D111" s="3"/>
      <c r="E111" s="3"/>
    </row>
    <row r="112" spans="1:5" x14ac:dyDescent="0.25">
      <c r="A112" s="1"/>
      <c r="B112" s="3"/>
      <c r="C112" s="3"/>
      <c r="D112" s="3"/>
      <c r="E112" s="3"/>
    </row>
    <row r="113" spans="1:5" x14ac:dyDescent="0.25">
      <c r="A113" s="1"/>
      <c r="B113" s="3"/>
      <c r="C113" s="3"/>
      <c r="D113" s="3"/>
      <c r="E113" s="3"/>
    </row>
    <row r="114" spans="1:5" x14ac:dyDescent="0.25">
      <c r="A114" s="1"/>
      <c r="B114" s="3"/>
      <c r="C114" s="3"/>
      <c r="D114" s="3"/>
      <c r="E114" s="3"/>
    </row>
    <row r="115" spans="1:5" x14ac:dyDescent="0.25">
      <c r="A115" s="1"/>
      <c r="B115" s="3"/>
      <c r="C115" s="3"/>
      <c r="D115" s="3"/>
      <c r="E115" s="3"/>
    </row>
    <row r="116" spans="1:5" x14ac:dyDescent="0.25">
      <c r="A116" s="1"/>
      <c r="B116" s="3"/>
      <c r="C116" s="3"/>
      <c r="D116" s="3"/>
      <c r="E116" s="3"/>
    </row>
    <row r="117" spans="1:5" x14ac:dyDescent="0.25">
      <c r="A117" s="1"/>
      <c r="B117" s="3"/>
      <c r="C117" s="3"/>
      <c r="D117" s="3"/>
      <c r="E117" s="3"/>
    </row>
    <row r="118" spans="1:5" x14ac:dyDescent="0.25">
      <c r="A118" s="1"/>
      <c r="B118" s="3"/>
      <c r="C118" s="3"/>
      <c r="D118" s="3"/>
      <c r="E118" s="3"/>
    </row>
    <row r="119" spans="1:5" x14ac:dyDescent="0.25">
      <c r="A119" s="1"/>
      <c r="B119" s="3"/>
      <c r="C119" s="3"/>
      <c r="D119" s="3"/>
      <c r="E119" s="3"/>
    </row>
    <row r="120" spans="1:5" x14ac:dyDescent="0.25">
      <c r="A120" s="1"/>
      <c r="B120" s="3"/>
      <c r="C120" s="3"/>
      <c r="D120" s="3"/>
      <c r="E120" s="3"/>
    </row>
    <row r="121" spans="1:5" x14ac:dyDescent="0.25">
      <c r="A121" s="1"/>
      <c r="B121" s="3"/>
      <c r="C121" s="3"/>
      <c r="D121" s="3"/>
      <c r="E121" s="3"/>
    </row>
    <row r="122" spans="1:5" x14ac:dyDescent="0.25">
      <c r="A122" s="1"/>
      <c r="B122" s="3"/>
      <c r="C122" s="3"/>
      <c r="D122" s="3"/>
      <c r="E122" s="3"/>
    </row>
    <row r="123" spans="1:5" x14ac:dyDescent="0.25">
      <c r="A123" s="1"/>
      <c r="B123" s="3"/>
      <c r="C123" s="3"/>
      <c r="D123" s="3"/>
      <c r="E123" s="3"/>
    </row>
    <row r="124" spans="1:5" x14ac:dyDescent="0.25">
      <c r="A124" s="1"/>
      <c r="B124" s="3"/>
      <c r="C124" s="3"/>
      <c r="D124" s="3"/>
      <c r="E124" s="3"/>
    </row>
    <row r="125" spans="1:5" x14ac:dyDescent="0.25">
      <c r="A125" s="1"/>
      <c r="B125" s="3"/>
      <c r="C125" s="3"/>
      <c r="D125" s="3"/>
      <c r="E125" s="3"/>
    </row>
    <row r="126" spans="1:5" x14ac:dyDescent="0.25">
      <c r="A126" s="1"/>
      <c r="B126" s="3"/>
      <c r="C126" s="3"/>
      <c r="D126" s="3"/>
      <c r="E126" s="3"/>
    </row>
    <row r="127" spans="1:5" x14ac:dyDescent="0.25">
      <c r="A127" s="1"/>
      <c r="B127" s="3"/>
      <c r="C127" s="3"/>
      <c r="D127" s="3"/>
      <c r="E127" s="3"/>
    </row>
    <row r="128" spans="1:5" x14ac:dyDescent="0.25">
      <c r="A128" s="1"/>
      <c r="B128" s="3"/>
      <c r="C128" s="3"/>
      <c r="D128" s="3"/>
      <c r="E128" s="3"/>
    </row>
    <row r="129" spans="1:5" x14ac:dyDescent="0.25">
      <c r="A129" s="1"/>
      <c r="B129" s="3"/>
      <c r="C129" s="3"/>
      <c r="D129" s="3"/>
      <c r="E129" s="3"/>
    </row>
    <row r="130" spans="1:5" x14ac:dyDescent="0.25">
      <c r="A130" s="1"/>
      <c r="B130" s="3"/>
      <c r="C130" s="3"/>
      <c r="D130" s="3"/>
      <c r="E130" s="3"/>
    </row>
    <row r="131" spans="1:5" x14ac:dyDescent="0.25">
      <c r="A131" s="1"/>
      <c r="B131" s="3"/>
      <c r="C131" s="3"/>
      <c r="D131" s="3"/>
      <c r="E131" s="3"/>
    </row>
    <row r="132" spans="1:5" x14ac:dyDescent="0.25">
      <c r="A132" s="1"/>
      <c r="B132" s="3"/>
      <c r="C132" s="3"/>
      <c r="D132" s="3"/>
      <c r="E132" s="3"/>
    </row>
    <row r="133" spans="1:5" x14ac:dyDescent="0.25">
      <c r="A133" s="1"/>
      <c r="B133" s="3"/>
      <c r="C133" s="3"/>
      <c r="D133" s="3"/>
      <c r="E133" s="3"/>
    </row>
    <row r="134" spans="1:5" x14ac:dyDescent="0.25">
      <c r="A134" s="1"/>
      <c r="B134" s="3"/>
      <c r="C134" s="3"/>
      <c r="D134" s="3"/>
      <c r="E134" s="3"/>
    </row>
    <row r="135" spans="1:5" x14ac:dyDescent="0.25">
      <c r="A135" s="1"/>
      <c r="B135" s="3"/>
      <c r="C135" s="3"/>
      <c r="D135" s="3"/>
      <c r="E135" s="3"/>
    </row>
    <row r="136" spans="1:5" x14ac:dyDescent="0.25">
      <c r="A136" s="1"/>
      <c r="B136" s="3"/>
      <c r="C136" s="3"/>
      <c r="D136" s="3"/>
      <c r="E136" s="3"/>
    </row>
    <row r="137" spans="1:5" x14ac:dyDescent="0.25">
      <c r="A137" s="1"/>
      <c r="B137" s="3"/>
      <c r="C137" s="3"/>
      <c r="D137" s="3"/>
      <c r="E137" s="3"/>
    </row>
    <row r="138" spans="1:5" x14ac:dyDescent="0.25">
      <c r="A138" s="1"/>
      <c r="B138" s="3"/>
      <c r="C138" s="3"/>
      <c r="D138" s="3"/>
      <c r="E138" s="3"/>
    </row>
    <row r="139" spans="1:5" x14ac:dyDescent="0.25">
      <c r="A139" s="1"/>
      <c r="B139" s="3"/>
      <c r="C139" s="3"/>
      <c r="D139" s="3"/>
      <c r="E139" s="3"/>
    </row>
    <row r="140" spans="1:5" x14ac:dyDescent="0.25">
      <c r="A140" s="1"/>
      <c r="B140" s="3"/>
      <c r="C140" s="3"/>
      <c r="D140" s="3"/>
      <c r="E140" s="3"/>
    </row>
    <row r="141" spans="1:5" x14ac:dyDescent="0.25">
      <c r="A141" s="1"/>
      <c r="B141" s="3"/>
      <c r="C141" s="3"/>
      <c r="D141" s="3"/>
      <c r="E141" s="3"/>
    </row>
    <row r="142" spans="1:5" x14ac:dyDescent="0.25">
      <c r="A142" s="1"/>
      <c r="B142" s="3"/>
      <c r="C142" s="3"/>
      <c r="D142" s="3"/>
      <c r="E142" s="3"/>
    </row>
    <row r="143" spans="1:5" x14ac:dyDescent="0.25">
      <c r="A143" s="1"/>
      <c r="B143" s="3"/>
      <c r="C143" s="3"/>
      <c r="D143" s="3"/>
      <c r="E143" s="3"/>
    </row>
    <row r="144" spans="1:5" x14ac:dyDescent="0.25">
      <c r="A144" s="1"/>
      <c r="B144" s="3"/>
      <c r="C144" s="3"/>
      <c r="D144" s="3"/>
      <c r="E144" s="3"/>
    </row>
    <row r="145" spans="1:5" x14ac:dyDescent="0.25">
      <c r="A145" s="1"/>
      <c r="B145" s="3"/>
      <c r="C145" s="3"/>
      <c r="D145" s="3"/>
      <c r="E145" s="3"/>
    </row>
    <row r="146" spans="1:5" x14ac:dyDescent="0.25">
      <c r="A146" s="1"/>
      <c r="B146" s="3"/>
      <c r="C146" s="3"/>
      <c r="D146" s="3"/>
      <c r="E146" s="3"/>
    </row>
    <row r="147" spans="1:5" x14ac:dyDescent="0.25">
      <c r="A147" s="1"/>
      <c r="B147" s="3"/>
      <c r="C147" s="3"/>
      <c r="D147" s="3"/>
      <c r="E147" s="3"/>
    </row>
    <row r="148" spans="1:5" x14ac:dyDescent="0.25">
      <c r="A148" s="1"/>
      <c r="B148" s="3"/>
      <c r="C148" s="3"/>
      <c r="D148" s="3"/>
      <c r="E148" s="3"/>
    </row>
    <row r="149" spans="1:5" x14ac:dyDescent="0.25">
      <c r="A149" s="1"/>
      <c r="B149" s="3"/>
      <c r="C149" s="3"/>
      <c r="D149" s="3"/>
      <c r="E149" s="3"/>
    </row>
    <row r="150" spans="1:5" x14ac:dyDescent="0.25">
      <c r="A150" s="1"/>
      <c r="B150" s="3"/>
      <c r="C150" s="3"/>
      <c r="D150" s="3"/>
      <c r="E150" s="3"/>
    </row>
    <row r="151" spans="1:5" x14ac:dyDescent="0.25">
      <c r="A151" s="1"/>
      <c r="B151" s="3"/>
      <c r="C151" s="3"/>
      <c r="D151" s="3"/>
      <c r="E151" s="3"/>
    </row>
    <row r="152" spans="1:5" x14ac:dyDescent="0.25">
      <c r="A152" s="1"/>
      <c r="B152" s="3"/>
      <c r="C152" s="3"/>
      <c r="D152" s="3"/>
      <c r="E152" s="3"/>
    </row>
    <row r="153" spans="1:5" x14ac:dyDescent="0.25">
      <c r="A153" s="1"/>
      <c r="B153" s="3"/>
      <c r="C153" s="3"/>
      <c r="D153" s="3"/>
      <c r="E153" s="3"/>
    </row>
    <row r="154" spans="1:5" x14ac:dyDescent="0.25">
      <c r="A154" s="1"/>
      <c r="B154" s="3"/>
      <c r="C154" s="3"/>
      <c r="D154" s="3"/>
      <c r="E154" s="3"/>
    </row>
    <row r="155" spans="1:5" x14ac:dyDescent="0.25">
      <c r="A155" s="1"/>
      <c r="B155" s="3"/>
      <c r="C155" s="3"/>
      <c r="D155" s="3"/>
      <c r="E155" s="3"/>
    </row>
    <row r="156" spans="1:5" x14ac:dyDescent="0.25">
      <c r="A156" s="1"/>
      <c r="B156" s="3"/>
      <c r="C156" s="3"/>
      <c r="D156" s="3"/>
      <c r="E156" s="3"/>
    </row>
    <row r="157" spans="1:5" x14ac:dyDescent="0.25">
      <c r="A157" s="1"/>
      <c r="B157" s="3"/>
      <c r="C157" s="3"/>
      <c r="D157" s="3"/>
      <c r="E157" s="3"/>
    </row>
    <row r="158" spans="1:5" x14ac:dyDescent="0.25">
      <c r="A158" s="1"/>
      <c r="B158" s="3"/>
      <c r="C158" s="3"/>
      <c r="D158" s="3"/>
      <c r="E158" s="3"/>
    </row>
    <row r="159" spans="1:5" x14ac:dyDescent="0.25">
      <c r="A159" s="1"/>
      <c r="B159" s="3"/>
      <c r="C159" s="3"/>
      <c r="D159" s="3"/>
      <c r="E159" s="3"/>
    </row>
    <row r="160" spans="1:5" x14ac:dyDescent="0.25">
      <c r="A160" s="1"/>
      <c r="B160" s="3"/>
      <c r="C160" s="3"/>
      <c r="D160" s="3"/>
      <c r="E160" s="3"/>
    </row>
    <row r="161" spans="1:5" x14ac:dyDescent="0.25">
      <c r="A161" s="1"/>
      <c r="B161" s="3"/>
      <c r="C161" s="3"/>
      <c r="D161" s="3"/>
      <c r="E161" s="3"/>
    </row>
    <row r="162" spans="1:5" x14ac:dyDescent="0.25">
      <c r="A162" s="1"/>
      <c r="B162" s="3"/>
      <c r="C162" s="3"/>
      <c r="D162" s="3"/>
      <c r="E162" s="3"/>
    </row>
    <row r="163" spans="1:5" x14ac:dyDescent="0.25">
      <c r="A163" s="1"/>
      <c r="B163" s="3"/>
      <c r="C163" s="3"/>
      <c r="D163" s="3"/>
      <c r="E163" s="3"/>
    </row>
    <row r="164" spans="1:5" x14ac:dyDescent="0.25">
      <c r="A164" s="1"/>
      <c r="B164" s="3"/>
      <c r="C164" s="3"/>
      <c r="D164" s="3"/>
      <c r="E164" s="3"/>
    </row>
    <row r="165" spans="1:5" x14ac:dyDescent="0.25">
      <c r="A165" s="1"/>
      <c r="B165" s="3"/>
      <c r="C165" s="3"/>
      <c r="D165" s="3"/>
      <c r="E165" s="3"/>
    </row>
    <row r="166" spans="1:5" x14ac:dyDescent="0.25">
      <c r="A166" s="1"/>
      <c r="B166" s="3"/>
      <c r="C166" s="3"/>
      <c r="D166" s="3"/>
      <c r="E166" s="3"/>
    </row>
    <row r="167" spans="1:5" x14ac:dyDescent="0.25">
      <c r="A167" s="1"/>
      <c r="B167" s="3"/>
      <c r="C167" s="3"/>
      <c r="D167" s="3"/>
      <c r="E167" s="3"/>
    </row>
    <row r="168" spans="1:5" x14ac:dyDescent="0.25">
      <c r="A168" s="1"/>
      <c r="B168" s="3"/>
      <c r="C168" s="3"/>
      <c r="D168" s="3"/>
      <c r="E168" s="3"/>
    </row>
    <row r="169" spans="1:5" x14ac:dyDescent="0.25">
      <c r="A169" s="1"/>
      <c r="B169" s="3"/>
      <c r="C169" s="3"/>
      <c r="D169" s="3"/>
      <c r="E169" s="3"/>
    </row>
    <row r="170" spans="1:5" x14ac:dyDescent="0.25">
      <c r="A170" s="1"/>
      <c r="B170" s="3"/>
      <c r="C170" s="3"/>
      <c r="D170" s="3"/>
      <c r="E170" s="3"/>
    </row>
    <row r="171" spans="1:5" x14ac:dyDescent="0.25">
      <c r="A171" s="1"/>
      <c r="B171" s="3"/>
      <c r="C171" s="3"/>
      <c r="D171" s="3"/>
      <c r="E171" s="3"/>
    </row>
    <row r="172" spans="1:5" x14ac:dyDescent="0.25">
      <c r="A172" s="1"/>
      <c r="B172" s="3"/>
      <c r="C172" s="3"/>
      <c r="D172" s="3"/>
      <c r="E172" s="3"/>
    </row>
    <row r="173" spans="1:5" x14ac:dyDescent="0.25">
      <c r="A173" s="1"/>
      <c r="B173" s="3"/>
      <c r="C173" s="3"/>
      <c r="D173" s="3"/>
      <c r="E173" s="3"/>
    </row>
    <row r="174" spans="1:5" x14ac:dyDescent="0.25">
      <c r="A174" s="1"/>
      <c r="B174" s="3"/>
      <c r="C174" s="3"/>
      <c r="D174" s="3"/>
      <c r="E174" s="3"/>
    </row>
    <row r="175" spans="1:5" x14ac:dyDescent="0.25">
      <c r="A175" s="1"/>
      <c r="B175" s="3"/>
      <c r="C175" s="3"/>
      <c r="D175" s="3"/>
      <c r="E175" s="3"/>
    </row>
    <row r="176" spans="1:5" x14ac:dyDescent="0.25">
      <c r="A176" s="1"/>
      <c r="B176" s="3"/>
      <c r="C176" s="3"/>
      <c r="D176" s="3"/>
      <c r="E176" s="3"/>
    </row>
    <row r="177" spans="1:5" x14ac:dyDescent="0.25">
      <c r="A177" s="1"/>
      <c r="B177" s="3"/>
      <c r="C177" s="3"/>
      <c r="D177" s="3"/>
      <c r="E177" s="3"/>
    </row>
    <row r="178" spans="1:5" x14ac:dyDescent="0.25">
      <c r="A178" s="1"/>
      <c r="B178" s="3"/>
      <c r="C178" s="3"/>
      <c r="D178" s="3"/>
      <c r="E178" s="3"/>
    </row>
    <row r="179" spans="1:5" x14ac:dyDescent="0.25">
      <c r="A179" s="1"/>
      <c r="B179" s="3"/>
      <c r="C179" s="3"/>
      <c r="D179" s="3"/>
      <c r="E179" s="3"/>
    </row>
    <row r="180" spans="1:5" x14ac:dyDescent="0.25">
      <c r="A180" s="1"/>
      <c r="B180" s="3"/>
      <c r="C180" s="3"/>
      <c r="D180" s="3"/>
      <c r="E180" s="3"/>
    </row>
    <row r="181" spans="1:5" x14ac:dyDescent="0.25">
      <c r="A181" s="1"/>
      <c r="B181" s="3"/>
      <c r="C181" s="3"/>
      <c r="D181" s="3"/>
      <c r="E181" s="3"/>
    </row>
    <row r="182" spans="1:5" x14ac:dyDescent="0.25">
      <c r="A182" s="1"/>
      <c r="B182" s="3"/>
      <c r="C182" s="3"/>
      <c r="D182" s="3"/>
      <c r="E182" s="3"/>
    </row>
    <row r="183" spans="1:5" x14ac:dyDescent="0.25">
      <c r="A183" s="1"/>
      <c r="B183" s="3"/>
      <c r="C183" s="3"/>
      <c r="D183" s="3"/>
      <c r="E183" s="3"/>
    </row>
    <row r="184" spans="1:5" x14ac:dyDescent="0.25">
      <c r="A184" s="1"/>
      <c r="B184" s="3"/>
      <c r="C184" s="3"/>
      <c r="D184" s="3"/>
      <c r="E184" s="3"/>
    </row>
    <row r="185" spans="1:5" x14ac:dyDescent="0.25">
      <c r="A185" s="1"/>
      <c r="B185" s="3"/>
      <c r="C185" s="3"/>
      <c r="D185" s="3"/>
      <c r="E185" s="3"/>
    </row>
    <row r="186" spans="1:5" x14ac:dyDescent="0.25">
      <c r="A186" s="1"/>
      <c r="B186" s="3"/>
      <c r="C186" s="3"/>
      <c r="D186" s="3"/>
      <c r="E186" s="3"/>
    </row>
    <row r="187" spans="1:5" x14ac:dyDescent="0.25">
      <c r="A187" s="1"/>
      <c r="B187" s="3"/>
      <c r="C187" s="3"/>
      <c r="D187" s="3"/>
      <c r="E187" s="3"/>
    </row>
    <row r="188" spans="1:5" x14ac:dyDescent="0.25">
      <c r="A188" s="1"/>
      <c r="B188" s="3"/>
      <c r="C188" s="3"/>
      <c r="D188" s="3"/>
      <c r="E188" s="3"/>
    </row>
    <row r="189" spans="1:5" x14ac:dyDescent="0.25">
      <c r="A189" s="1"/>
      <c r="B189" s="3"/>
      <c r="C189" s="3"/>
      <c r="D189" s="3"/>
      <c r="E189" s="3"/>
    </row>
    <row r="190" spans="1:5" x14ac:dyDescent="0.25">
      <c r="A190" s="1"/>
      <c r="B190" s="3"/>
      <c r="C190" s="3"/>
      <c r="D190" s="3"/>
      <c r="E190" s="3"/>
    </row>
    <row r="191" spans="1:5" x14ac:dyDescent="0.25">
      <c r="A191" s="1"/>
      <c r="B191" s="3"/>
      <c r="C191" s="3"/>
      <c r="D191" s="3"/>
      <c r="E191" s="3"/>
    </row>
    <row r="192" spans="1:5" x14ac:dyDescent="0.25">
      <c r="A192" s="1"/>
      <c r="B192" s="3"/>
      <c r="C192" s="3"/>
      <c r="D192" s="3"/>
      <c r="E192" s="3"/>
    </row>
    <row r="193" spans="1:5" x14ac:dyDescent="0.25">
      <c r="A193" s="1"/>
      <c r="B193" s="3"/>
      <c r="C193" s="3"/>
      <c r="D193" s="3"/>
      <c r="E193" s="3"/>
    </row>
    <row r="194" spans="1:5" x14ac:dyDescent="0.25">
      <c r="A194" s="1"/>
      <c r="B194" s="3"/>
      <c r="C194" s="3"/>
      <c r="D194" s="3"/>
      <c r="E194" s="3"/>
    </row>
    <row r="195" spans="1:5" x14ac:dyDescent="0.25">
      <c r="A195" s="1"/>
      <c r="B195" s="3"/>
      <c r="C195" s="3"/>
      <c r="D195" s="3"/>
      <c r="E195" s="3"/>
    </row>
    <row r="196" spans="1:5" x14ac:dyDescent="0.25">
      <c r="A196" s="1"/>
      <c r="B196" s="3"/>
      <c r="C196" s="3"/>
      <c r="D196" s="3"/>
      <c r="E196" s="3"/>
    </row>
    <row r="197" spans="1:5" x14ac:dyDescent="0.25">
      <c r="A197" s="1"/>
      <c r="B197" s="3"/>
      <c r="C197" s="3"/>
      <c r="D197" s="3"/>
      <c r="E197" s="3"/>
    </row>
    <row r="198" spans="1:5" x14ac:dyDescent="0.25">
      <c r="A198" s="1"/>
      <c r="B198" s="3"/>
      <c r="C198" s="3"/>
      <c r="D198" s="3"/>
      <c r="E198" s="3"/>
    </row>
    <row r="199" spans="1:5" x14ac:dyDescent="0.25">
      <c r="A199" s="1"/>
      <c r="B199" s="3"/>
      <c r="C199" s="3"/>
      <c r="D199" s="3"/>
      <c r="E199" s="3"/>
    </row>
    <row r="200" spans="1:5" x14ac:dyDescent="0.25">
      <c r="A200" s="1"/>
      <c r="B200" s="3"/>
      <c r="C200" s="3"/>
      <c r="D200" s="3"/>
      <c r="E200" s="3"/>
    </row>
    <row r="201" spans="1:5" x14ac:dyDescent="0.25">
      <c r="A201" s="1"/>
      <c r="B201" s="3"/>
      <c r="C201" s="3"/>
      <c r="D201" s="3"/>
      <c r="E201" s="3"/>
    </row>
    <row r="202" spans="1:5" x14ac:dyDescent="0.25">
      <c r="A202" s="1"/>
      <c r="B202" s="3"/>
      <c r="C202" s="3"/>
      <c r="D202" s="3"/>
      <c r="E202" s="3"/>
    </row>
    <row r="203" spans="1:5" x14ac:dyDescent="0.25">
      <c r="A203" s="1"/>
      <c r="B203" s="3"/>
      <c r="C203" s="3"/>
      <c r="D203" s="3"/>
      <c r="E203" s="3"/>
    </row>
    <row r="204" spans="1:5" x14ac:dyDescent="0.25">
      <c r="A204" s="1"/>
      <c r="B204" s="3"/>
      <c r="C204" s="3"/>
      <c r="D204" s="3"/>
      <c r="E204" s="3"/>
    </row>
    <row r="205" spans="1:5" x14ac:dyDescent="0.25">
      <c r="A205" s="1"/>
      <c r="B205" s="3"/>
      <c r="C205" s="3"/>
      <c r="D205" s="3"/>
      <c r="E205" s="3"/>
    </row>
    <row r="206" spans="1:5" x14ac:dyDescent="0.25">
      <c r="A206" s="1"/>
      <c r="B206" s="3"/>
      <c r="C206" s="3"/>
      <c r="D206" s="3"/>
      <c r="E206" s="3"/>
    </row>
    <row r="207" spans="1:5" x14ac:dyDescent="0.25">
      <c r="A207" s="1"/>
      <c r="B207" s="3"/>
      <c r="C207" s="3"/>
      <c r="D207" s="3"/>
      <c r="E207" s="3"/>
    </row>
    <row r="208" spans="1:5" x14ac:dyDescent="0.25">
      <c r="A208" s="1"/>
      <c r="B208" s="3"/>
      <c r="C208" s="3"/>
      <c r="D208" s="3"/>
      <c r="E208" s="3"/>
    </row>
    <row r="209" spans="1:5" x14ac:dyDescent="0.25">
      <c r="A209" s="1"/>
      <c r="B209" s="3"/>
      <c r="C209" s="3"/>
      <c r="D209" s="3"/>
      <c r="E209" s="3"/>
    </row>
    <row r="210" spans="1:5" x14ac:dyDescent="0.25">
      <c r="A210" s="1"/>
      <c r="B210" s="3"/>
      <c r="C210" s="3"/>
      <c r="D210" s="3"/>
      <c r="E210" s="3"/>
    </row>
    <row r="211" spans="1:5" x14ac:dyDescent="0.25">
      <c r="A211" s="1"/>
      <c r="B211" s="3"/>
      <c r="C211" s="3"/>
      <c r="D211" s="3"/>
      <c r="E211" s="3"/>
    </row>
    <row r="212" spans="1:5" x14ac:dyDescent="0.25">
      <c r="A212" s="1"/>
      <c r="B212" s="3"/>
      <c r="C212" s="3"/>
      <c r="D212" s="3"/>
      <c r="E212" s="3"/>
    </row>
    <row r="213" spans="1:5" x14ac:dyDescent="0.25">
      <c r="A213" s="1"/>
      <c r="B213" s="3"/>
      <c r="C213" s="3"/>
      <c r="D213" s="3"/>
      <c r="E213" s="3"/>
    </row>
    <row r="214" spans="1:5" x14ac:dyDescent="0.25">
      <c r="A214" s="1"/>
      <c r="B214" s="3"/>
      <c r="C214" s="3"/>
      <c r="D214" s="3"/>
      <c r="E214" s="3"/>
    </row>
    <row r="215" spans="1:5" x14ac:dyDescent="0.25">
      <c r="A215" s="1"/>
      <c r="B215" s="3"/>
      <c r="C215" s="3"/>
      <c r="D215" s="3"/>
      <c r="E215" s="3"/>
    </row>
    <row r="216" spans="1:5" x14ac:dyDescent="0.25">
      <c r="A216" s="1"/>
      <c r="B216" s="3"/>
      <c r="C216" s="3"/>
      <c r="D216" s="3"/>
      <c r="E216" s="3"/>
    </row>
    <row r="217" spans="1:5" x14ac:dyDescent="0.25">
      <c r="A217" s="1"/>
      <c r="B217" s="3"/>
      <c r="C217" s="3"/>
      <c r="D217" s="3"/>
      <c r="E217" s="3"/>
    </row>
    <row r="218" spans="1:5" x14ac:dyDescent="0.25">
      <c r="A218" s="1"/>
      <c r="B218" s="3"/>
      <c r="C218" s="3"/>
      <c r="D218" s="3"/>
      <c r="E218" s="3"/>
    </row>
    <row r="219" spans="1:5" x14ac:dyDescent="0.25">
      <c r="A219" s="1"/>
      <c r="B219" s="3"/>
      <c r="C219" s="3"/>
      <c r="D219" s="3"/>
      <c r="E219" s="3"/>
    </row>
    <row r="220" spans="1:5" x14ac:dyDescent="0.25">
      <c r="A220" s="1"/>
      <c r="B220" s="3"/>
      <c r="C220" s="3"/>
      <c r="D220" s="3"/>
      <c r="E220" s="3"/>
    </row>
    <row r="221" spans="1:5" x14ac:dyDescent="0.25">
      <c r="A221" s="1"/>
      <c r="B221" s="3"/>
      <c r="C221" s="3"/>
      <c r="D221" s="3"/>
      <c r="E221" s="3"/>
    </row>
    <row r="222" spans="1:5" x14ac:dyDescent="0.25">
      <c r="A222" s="1"/>
      <c r="B222" s="3"/>
      <c r="C222" s="3"/>
      <c r="D222" s="3"/>
      <c r="E222" s="3"/>
    </row>
    <row r="223" spans="1:5" x14ac:dyDescent="0.25">
      <c r="A223" s="1"/>
      <c r="B223" s="3"/>
      <c r="C223" s="3"/>
      <c r="D223" s="3"/>
      <c r="E223" s="3"/>
    </row>
    <row r="224" spans="1:5" x14ac:dyDescent="0.25">
      <c r="A224" s="1"/>
      <c r="B224" s="3"/>
      <c r="C224" s="3"/>
      <c r="D224" s="3"/>
      <c r="E224" s="3"/>
    </row>
    <row r="225" spans="1:5" x14ac:dyDescent="0.25">
      <c r="A225" s="1"/>
      <c r="B225" s="3"/>
      <c r="C225" s="3"/>
      <c r="D225" s="3"/>
      <c r="E225" s="3"/>
    </row>
    <row r="226" spans="1:5" x14ac:dyDescent="0.25">
      <c r="A226" s="1"/>
      <c r="B226" s="3"/>
      <c r="C226" s="3"/>
      <c r="D226" s="3"/>
      <c r="E226" s="3"/>
    </row>
    <row r="227" spans="1:5" x14ac:dyDescent="0.25">
      <c r="A227" s="1"/>
      <c r="B227" s="3"/>
      <c r="C227" s="3"/>
      <c r="D227" s="3"/>
      <c r="E227" s="3"/>
    </row>
    <row r="228" spans="1:5" x14ac:dyDescent="0.25">
      <c r="A228" s="1"/>
      <c r="B228" s="3"/>
      <c r="C228" s="3"/>
      <c r="D228" s="3"/>
      <c r="E228" s="3"/>
    </row>
    <row r="229" spans="1:5" x14ac:dyDescent="0.25">
      <c r="A229" s="1"/>
      <c r="B229" s="3"/>
      <c r="C229" s="3"/>
      <c r="D229" s="3"/>
      <c r="E229" s="3"/>
    </row>
    <row r="230" spans="1:5" x14ac:dyDescent="0.25">
      <c r="A230" s="1"/>
      <c r="B230" s="3"/>
      <c r="C230" s="3"/>
      <c r="D230" s="3"/>
      <c r="E230" s="3"/>
    </row>
    <row r="231" spans="1:5" x14ac:dyDescent="0.25">
      <c r="A231" s="1"/>
      <c r="B231" s="3"/>
      <c r="C231" s="3"/>
      <c r="D231" s="3"/>
      <c r="E231" s="3"/>
    </row>
    <row r="232" spans="1:5" x14ac:dyDescent="0.25">
      <c r="A232" s="1"/>
      <c r="B232" s="3"/>
      <c r="C232" s="3"/>
      <c r="D232" s="3"/>
      <c r="E232" s="3"/>
    </row>
    <row r="233" spans="1:5" x14ac:dyDescent="0.25">
      <c r="A233" s="1"/>
      <c r="B233" s="3"/>
      <c r="C233" s="3"/>
      <c r="D233" s="3"/>
      <c r="E233" s="3"/>
    </row>
    <row r="234" spans="1:5" x14ac:dyDescent="0.25">
      <c r="A234" s="1"/>
      <c r="B234" s="3"/>
      <c r="C234" s="3"/>
      <c r="D234" s="3"/>
      <c r="E234" s="3"/>
    </row>
    <row r="235" spans="1:5" x14ac:dyDescent="0.25">
      <c r="A235" s="1"/>
      <c r="B235" s="3"/>
      <c r="C235" s="3"/>
      <c r="D235" s="3"/>
      <c r="E235" s="3"/>
    </row>
    <row r="236" spans="1:5" x14ac:dyDescent="0.25">
      <c r="A236" s="1"/>
      <c r="B236" s="3"/>
      <c r="C236" s="3"/>
      <c r="D236" s="3"/>
      <c r="E236" s="3"/>
    </row>
    <row r="237" spans="1:5" x14ac:dyDescent="0.25">
      <c r="A237" s="1"/>
      <c r="B237" s="3"/>
      <c r="C237" s="3"/>
      <c r="D237" s="3"/>
      <c r="E237" s="3"/>
    </row>
    <row r="238" spans="1:5" x14ac:dyDescent="0.25">
      <c r="A238" s="1"/>
      <c r="B238" s="3"/>
      <c r="C238" s="3"/>
      <c r="D238" s="3"/>
      <c r="E238" s="3"/>
    </row>
    <row r="239" spans="1:5" x14ac:dyDescent="0.25">
      <c r="A239" s="1"/>
      <c r="B239" s="3"/>
      <c r="C239" s="3"/>
      <c r="D239" s="3"/>
      <c r="E239" s="3"/>
    </row>
    <row r="240" spans="1:5" x14ac:dyDescent="0.25">
      <c r="A240" s="1"/>
      <c r="B240" s="3"/>
      <c r="C240" s="3"/>
      <c r="D240" s="3"/>
      <c r="E240" s="3"/>
    </row>
    <row r="241" spans="1:5" x14ac:dyDescent="0.25">
      <c r="A241" s="1"/>
      <c r="B241" s="3"/>
      <c r="C241" s="3"/>
      <c r="D241" s="3"/>
      <c r="E241" s="3"/>
    </row>
    <row r="242" spans="1:5" x14ac:dyDescent="0.25">
      <c r="A242" s="1"/>
      <c r="B242" s="3"/>
      <c r="C242" s="3"/>
      <c r="D242" s="3"/>
      <c r="E242" s="3"/>
    </row>
    <row r="243" spans="1:5" x14ac:dyDescent="0.25">
      <c r="A243" s="1"/>
      <c r="B243" s="3"/>
      <c r="C243" s="3"/>
      <c r="D243" s="3"/>
      <c r="E243" s="3"/>
    </row>
    <row r="244" spans="1:5" x14ac:dyDescent="0.25">
      <c r="A244" s="1"/>
      <c r="B244" s="3"/>
      <c r="C244" s="3"/>
      <c r="D244" s="3"/>
      <c r="E244" s="3"/>
    </row>
    <row r="245" spans="1:5" x14ac:dyDescent="0.25">
      <c r="A245" s="1"/>
      <c r="B245" s="3"/>
      <c r="C245" s="3"/>
      <c r="D245" s="3"/>
      <c r="E245" s="3"/>
    </row>
    <row r="246" spans="1:5" x14ac:dyDescent="0.25">
      <c r="A246" s="1"/>
      <c r="B246" s="3"/>
      <c r="C246" s="3"/>
      <c r="D246" s="3"/>
      <c r="E246" s="3"/>
    </row>
    <row r="247" spans="1:5" x14ac:dyDescent="0.25">
      <c r="A247" s="1"/>
      <c r="B247" s="3"/>
      <c r="C247" s="3"/>
      <c r="D247" s="3"/>
      <c r="E247" s="3"/>
    </row>
    <row r="248" spans="1:5" x14ac:dyDescent="0.25">
      <c r="A248" s="1"/>
      <c r="B248" s="3"/>
      <c r="C248" s="3"/>
      <c r="D248" s="3"/>
      <c r="E248" s="3"/>
    </row>
    <row r="249" spans="1:5" x14ac:dyDescent="0.25">
      <c r="A249" s="1"/>
      <c r="B249" s="3"/>
      <c r="C249" s="3"/>
      <c r="D249" s="3"/>
      <c r="E249" s="3"/>
    </row>
    <row r="250" spans="1:5" x14ac:dyDescent="0.25">
      <c r="A250" s="1"/>
      <c r="B250" s="3"/>
      <c r="C250" s="3"/>
      <c r="D250" s="3"/>
      <c r="E250" s="3"/>
    </row>
    <row r="251" spans="1:5" x14ac:dyDescent="0.25">
      <c r="A251" s="1"/>
      <c r="B251" s="3"/>
      <c r="C251" s="3"/>
      <c r="D251" s="3"/>
      <c r="E251" s="3"/>
    </row>
    <row r="252" spans="1:5" x14ac:dyDescent="0.25">
      <c r="A252" s="1"/>
      <c r="B252" s="3"/>
      <c r="C252" s="3"/>
      <c r="D252" s="3"/>
      <c r="E252" s="3"/>
    </row>
    <row r="253" spans="1:5" x14ac:dyDescent="0.25">
      <c r="A253" s="1"/>
      <c r="B253" s="3"/>
      <c r="C253" s="3"/>
      <c r="D253" s="3"/>
      <c r="E253" s="3"/>
    </row>
    <row r="254" spans="1:5" x14ac:dyDescent="0.25">
      <c r="A254" s="1"/>
      <c r="B254" s="3"/>
      <c r="C254" s="3"/>
      <c r="D254" s="3"/>
      <c r="E254" s="3"/>
    </row>
    <row r="255" spans="1:5" x14ac:dyDescent="0.25">
      <c r="A255" s="1"/>
      <c r="B255" s="3"/>
      <c r="C255" s="3"/>
      <c r="D255" s="3"/>
      <c r="E255" s="3"/>
    </row>
    <row r="256" spans="1:5" x14ac:dyDescent="0.25">
      <c r="A256" s="1"/>
      <c r="B256" s="3"/>
      <c r="C256" s="3"/>
      <c r="D256" s="3"/>
      <c r="E256" s="3"/>
    </row>
    <row r="257" spans="1:5" x14ac:dyDescent="0.25">
      <c r="A257" s="1"/>
      <c r="B257" s="3"/>
      <c r="C257" s="3"/>
      <c r="D257" s="3"/>
      <c r="E257" s="3"/>
    </row>
    <row r="258" spans="1:5" x14ac:dyDescent="0.25">
      <c r="A258" s="1"/>
      <c r="B258" s="3"/>
      <c r="C258" s="3"/>
      <c r="D258" s="3"/>
      <c r="E258" s="3"/>
    </row>
    <row r="259" spans="1:5" x14ac:dyDescent="0.25">
      <c r="A259" s="1"/>
      <c r="B259" s="3"/>
      <c r="C259" s="3"/>
      <c r="D259" s="3"/>
      <c r="E259" s="3"/>
    </row>
    <row r="260" spans="1:5" x14ac:dyDescent="0.25">
      <c r="A260" s="1"/>
      <c r="B260" s="3"/>
      <c r="C260" s="3"/>
      <c r="D260" s="3"/>
      <c r="E260" s="3"/>
    </row>
    <row r="261" spans="1:5" x14ac:dyDescent="0.25">
      <c r="A261" s="1"/>
      <c r="B261" s="3"/>
      <c r="C261" s="3"/>
      <c r="D261" s="3"/>
      <c r="E261" s="3"/>
    </row>
    <row r="262" spans="1:5" x14ac:dyDescent="0.25">
      <c r="A262" s="1"/>
      <c r="B262" s="3"/>
      <c r="C262" s="3"/>
      <c r="D262" s="3"/>
      <c r="E262" s="3"/>
    </row>
    <row r="263" spans="1:5" x14ac:dyDescent="0.25">
      <c r="A263" s="1"/>
      <c r="B263" s="3"/>
      <c r="C263" s="3"/>
      <c r="D263" s="3"/>
      <c r="E263" s="3"/>
    </row>
    <row r="264" spans="1:5" x14ac:dyDescent="0.25">
      <c r="A264" s="1"/>
      <c r="B264" s="3"/>
      <c r="C264" s="3"/>
      <c r="D264" s="3"/>
      <c r="E264" s="3"/>
    </row>
    <row r="265" spans="1:5" x14ac:dyDescent="0.25">
      <c r="A265" s="1"/>
      <c r="B265" s="3"/>
      <c r="C265" s="3"/>
      <c r="D265" s="3"/>
      <c r="E265" s="3"/>
    </row>
    <row r="266" spans="1:5" x14ac:dyDescent="0.25">
      <c r="A266" s="1"/>
      <c r="B266" s="3"/>
      <c r="C266" s="3"/>
      <c r="D266" s="3"/>
      <c r="E266" s="3"/>
    </row>
    <row r="267" spans="1:5" x14ac:dyDescent="0.25">
      <c r="A267" s="1"/>
      <c r="B267" s="3"/>
      <c r="C267" s="3"/>
      <c r="D267" s="3"/>
      <c r="E267" s="3"/>
    </row>
    <row r="268" spans="1:5" x14ac:dyDescent="0.25">
      <c r="A268" s="1"/>
      <c r="B268" s="3"/>
      <c r="C268" s="3"/>
      <c r="D268" s="3"/>
      <c r="E268" s="3"/>
    </row>
    <row r="269" spans="1:5" x14ac:dyDescent="0.25">
      <c r="A269" s="1"/>
      <c r="B269" s="3"/>
      <c r="C269" s="3"/>
      <c r="D269" s="3"/>
      <c r="E269" s="3"/>
    </row>
    <row r="270" spans="1:5" x14ac:dyDescent="0.25">
      <c r="A270" s="1"/>
      <c r="B270" s="3"/>
      <c r="C270" s="3"/>
      <c r="D270" s="3"/>
      <c r="E270" s="3"/>
    </row>
    <row r="271" spans="1:5" x14ac:dyDescent="0.25">
      <c r="A271" s="1"/>
      <c r="B271" s="3"/>
      <c r="C271" s="3"/>
      <c r="D271" s="3"/>
      <c r="E271" s="3"/>
    </row>
    <row r="272" spans="1:5" x14ac:dyDescent="0.25">
      <c r="A272" s="1"/>
      <c r="B272" s="3"/>
      <c r="C272" s="3"/>
      <c r="D272" s="3"/>
      <c r="E272" s="3"/>
    </row>
    <row r="273" spans="1:5" x14ac:dyDescent="0.25">
      <c r="A273" s="1"/>
      <c r="B273" s="3"/>
      <c r="C273" s="3"/>
      <c r="D273" s="3"/>
      <c r="E273" s="3"/>
    </row>
    <row r="274" spans="1:5" x14ac:dyDescent="0.25">
      <c r="A274" s="1"/>
      <c r="B274" s="3"/>
      <c r="C274" s="3"/>
      <c r="D274" s="3"/>
      <c r="E274" s="3"/>
    </row>
    <row r="275" spans="1:5" x14ac:dyDescent="0.25">
      <c r="A275" s="1"/>
      <c r="B275" s="3"/>
      <c r="C275" s="3"/>
      <c r="D275" s="3"/>
      <c r="E275" s="3"/>
    </row>
    <row r="276" spans="1:5" x14ac:dyDescent="0.25">
      <c r="A276" s="1"/>
      <c r="B276" s="3"/>
      <c r="C276" s="3"/>
      <c r="D276" s="3"/>
      <c r="E276" s="3"/>
    </row>
    <row r="277" spans="1:5" x14ac:dyDescent="0.25">
      <c r="A277" s="1"/>
      <c r="B277" s="3"/>
      <c r="C277" s="3"/>
      <c r="D277" s="3"/>
      <c r="E277" s="3"/>
    </row>
    <row r="278" spans="1:5" x14ac:dyDescent="0.25">
      <c r="A278" s="1"/>
      <c r="B278" s="3"/>
      <c r="C278" s="3"/>
      <c r="D278" s="3"/>
      <c r="E278" s="3"/>
    </row>
    <row r="279" spans="1:5" x14ac:dyDescent="0.25">
      <c r="A279" s="1"/>
      <c r="B279" s="3"/>
      <c r="C279" s="3"/>
      <c r="D279" s="3"/>
      <c r="E279" s="3"/>
    </row>
    <row r="280" spans="1:5" x14ac:dyDescent="0.25">
      <c r="A280" s="1"/>
      <c r="B280" s="3"/>
      <c r="C280" s="3"/>
      <c r="D280" s="3"/>
      <c r="E280" s="3"/>
    </row>
    <row r="281" spans="1:5" x14ac:dyDescent="0.25">
      <c r="A281" s="1"/>
      <c r="B281" s="3"/>
      <c r="C281" s="3"/>
      <c r="D281" s="3"/>
      <c r="E281" s="3"/>
    </row>
    <row r="282" spans="1:5" x14ac:dyDescent="0.25">
      <c r="A282" s="1"/>
      <c r="B282" s="3"/>
      <c r="C282" s="3"/>
      <c r="D282" s="3"/>
      <c r="E282" s="3"/>
    </row>
    <row r="283" spans="1:5" x14ac:dyDescent="0.25">
      <c r="A283" s="1"/>
      <c r="B283" s="3"/>
      <c r="C283" s="3"/>
      <c r="D283" s="3"/>
      <c r="E283" s="3"/>
    </row>
    <row r="284" spans="1:5" x14ac:dyDescent="0.25">
      <c r="A284" s="1"/>
      <c r="B284" s="3"/>
      <c r="C284" s="3"/>
      <c r="D284" s="3"/>
      <c r="E284" s="3"/>
    </row>
    <row r="285" spans="1:5" x14ac:dyDescent="0.25">
      <c r="A285" s="1"/>
      <c r="B285" s="3"/>
      <c r="C285" s="3"/>
      <c r="D285" s="3"/>
      <c r="E285" s="3"/>
    </row>
    <row r="286" spans="1:5" x14ac:dyDescent="0.25">
      <c r="A286" s="1"/>
      <c r="B286" s="3"/>
      <c r="C286" s="3"/>
      <c r="D286" s="3"/>
      <c r="E286" s="3"/>
    </row>
    <row r="287" spans="1:5" x14ac:dyDescent="0.25">
      <c r="A287" s="1"/>
      <c r="B287" s="3"/>
      <c r="C287" s="3"/>
      <c r="D287" s="3"/>
      <c r="E287" s="3"/>
    </row>
    <row r="288" spans="1:5" x14ac:dyDescent="0.25">
      <c r="A288" s="1"/>
      <c r="B288" s="3"/>
      <c r="C288" s="3"/>
      <c r="D288" s="3"/>
      <c r="E288" s="3"/>
    </row>
    <row r="289" spans="1:5" x14ac:dyDescent="0.25">
      <c r="A289" s="1"/>
      <c r="B289" s="3"/>
      <c r="C289" s="3"/>
      <c r="D289" s="3"/>
      <c r="E289" s="3"/>
    </row>
    <row r="290" spans="1:5" x14ac:dyDescent="0.25">
      <c r="A290" s="1"/>
      <c r="B290" s="3"/>
      <c r="C290" s="3"/>
      <c r="D290" s="3"/>
      <c r="E290" s="3"/>
    </row>
    <row r="291" spans="1:5" x14ac:dyDescent="0.25">
      <c r="A291" s="1"/>
      <c r="B291" s="3"/>
      <c r="C291" s="3"/>
      <c r="D291" s="3"/>
      <c r="E291" s="3"/>
    </row>
    <row r="292" spans="1:5" x14ac:dyDescent="0.25">
      <c r="A292" s="1"/>
      <c r="B292" s="3"/>
      <c r="C292" s="3"/>
      <c r="D292" s="3"/>
      <c r="E292" s="3"/>
    </row>
    <row r="293" spans="1:5" x14ac:dyDescent="0.25">
      <c r="A293" s="1"/>
      <c r="B293" s="3"/>
      <c r="C293" s="3"/>
      <c r="D293" s="3"/>
      <c r="E293" s="3"/>
    </row>
    <row r="294" spans="1:5" x14ac:dyDescent="0.25">
      <c r="A294" s="1"/>
      <c r="B294" s="3"/>
      <c r="C294" s="3"/>
      <c r="D294" s="3"/>
      <c r="E294" s="3"/>
    </row>
    <row r="295" spans="1:5" x14ac:dyDescent="0.25">
      <c r="A295" s="1"/>
      <c r="B295" s="3"/>
      <c r="C295" s="3"/>
      <c r="D295" s="3"/>
      <c r="E295" s="3"/>
    </row>
    <row r="296" spans="1:5" x14ac:dyDescent="0.25">
      <c r="A296" s="1"/>
      <c r="B296" s="3"/>
      <c r="C296" s="3"/>
      <c r="D296" s="3"/>
      <c r="E296" s="3"/>
    </row>
    <row r="297" spans="1:5" x14ac:dyDescent="0.25">
      <c r="A297" s="1"/>
      <c r="B297" s="3"/>
      <c r="C297" s="3"/>
      <c r="D297" s="3"/>
      <c r="E297" s="3"/>
    </row>
    <row r="298" spans="1:5" x14ac:dyDescent="0.25">
      <c r="A298" s="1"/>
      <c r="B298" s="3"/>
      <c r="C298" s="3"/>
      <c r="D298" s="3"/>
      <c r="E298" s="3"/>
    </row>
    <row r="299" spans="1:5" x14ac:dyDescent="0.25">
      <c r="A299" s="1"/>
      <c r="B299" s="3"/>
      <c r="C299" s="3"/>
      <c r="D299" s="3"/>
      <c r="E299" s="3"/>
    </row>
    <row r="300" spans="1:5" x14ac:dyDescent="0.25">
      <c r="A300" s="1"/>
      <c r="B300" s="3"/>
      <c r="C300" s="3"/>
      <c r="D300" s="3"/>
      <c r="E300" s="3"/>
    </row>
    <row r="301" spans="1:5" x14ac:dyDescent="0.25">
      <c r="A301" s="1"/>
      <c r="B301" s="3"/>
      <c r="C301" s="3"/>
      <c r="D301" s="3"/>
      <c r="E301" s="3"/>
    </row>
    <row r="302" spans="1:5" x14ac:dyDescent="0.25">
      <c r="A302" s="1"/>
      <c r="B302" s="3"/>
      <c r="C302" s="3"/>
      <c r="D302" s="3"/>
      <c r="E302" s="3"/>
    </row>
    <row r="303" spans="1:5" x14ac:dyDescent="0.25">
      <c r="A303" s="1"/>
      <c r="B303" s="3"/>
      <c r="C303" s="3"/>
      <c r="D303" s="3"/>
      <c r="E303" s="3"/>
    </row>
    <row r="304" spans="1:5" x14ac:dyDescent="0.25">
      <c r="A304" s="1"/>
      <c r="B304" s="3"/>
      <c r="C304" s="3"/>
      <c r="D304" s="3"/>
      <c r="E304" s="3"/>
    </row>
    <row r="305" spans="1:5" x14ac:dyDescent="0.25">
      <c r="A305" s="1"/>
      <c r="B305" s="3"/>
      <c r="C305" s="3"/>
      <c r="D305" s="3"/>
      <c r="E305" s="3"/>
    </row>
    <row r="306" spans="1:5" x14ac:dyDescent="0.25">
      <c r="A306" s="1"/>
      <c r="B306" s="3"/>
      <c r="C306" s="3"/>
      <c r="D306" s="3"/>
      <c r="E306" s="3"/>
    </row>
    <row r="307" spans="1:5" x14ac:dyDescent="0.25">
      <c r="A307" s="1"/>
      <c r="B307" s="3"/>
      <c r="C307" s="3"/>
      <c r="D307" s="3"/>
      <c r="E307" s="3"/>
    </row>
    <row r="308" spans="1:5" x14ac:dyDescent="0.25">
      <c r="A308" s="1"/>
      <c r="B308" s="3"/>
      <c r="C308" s="3"/>
      <c r="D308" s="3"/>
      <c r="E308" s="3"/>
    </row>
    <row r="309" spans="1:5" x14ac:dyDescent="0.25">
      <c r="A309" s="1"/>
      <c r="B309" s="3"/>
      <c r="C309" s="3"/>
      <c r="D309" s="3"/>
      <c r="E309" s="3"/>
    </row>
    <row r="310" spans="1:5" x14ac:dyDescent="0.25">
      <c r="A310" s="1"/>
      <c r="B310" s="3"/>
      <c r="C310" s="3"/>
      <c r="D310" s="3"/>
      <c r="E310" s="3"/>
    </row>
    <row r="311" spans="1:5" x14ac:dyDescent="0.25">
      <c r="A311" s="1"/>
      <c r="B311" s="3"/>
      <c r="C311" s="3"/>
      <c r="D311" s="3"/>
      <c r="E311" s="3"/>
    </row>
    <row r="312" spans="1:5" x14ac:dyDescent="0.25">
      <c r="A312" s="1"/>
      <c r="B312" s="3"/>
      <c r="C312" s="3"/>
      <c r="D312" s="3"/>
      <c r="E312" s="3"/>
    </row>
    <row r="313" spans="1:5" x14ac:dyDescent="0.25">
      <c r="A313" s="1"/>
      <c r="B313" s="3"/>
      <c r="C313" s="3"/>
      <c r="D313" s="3"/>
      <c r="E313" s="3"/>
    </row>
    <row r="314" spans="1:5" x14ac:dyDescent="0.25">
      <c r="A314" s="1"/>
      <c r="B314" s="3"/>
      <c r="C314" s="3"/>
      <c r="D314" s="3"/>
      <c r="E314" s="3"/>
    </row>
    <row r="315" spans="1:5" x14ac:dyDescent="0.25">
      <c r="A315" s="1"/>
      <c r="B315" s="3"/>
      <c r="C315" s="3"/>
      <c r="D315" s="3"/>
      <c r="E315" s="3"/>
    </row>
    <row r="316" spans="1:5" x14ac:dyDescent="0.25">
      <c r="A316" s="1"/>
      <c r="B316" s="3"/>
      <c r="C316" s="3"/>
      <c r="D316" s="3"/>
      <c r="E316" s="3"/>
    </row>
    <row r="317" spans="1:5" x14ac:dyDescent="0.25">
      <c r="A317" s="1"/>
      <c r="B317" s="3"/>
      <c r="C317" s="3"/>
      <c r="D317" s="3"/>
      <c r="E317" s="3"/>
    </row>
    <row r="318" spans="1:5" x14ac:dyDescent="0.25">
      <c r="A318" s="1"/>
      <c r="B318" s="3"/>
      <c r="C318" s="3"/>
      <c r="D318" s="3"/>
      <c r="E318" s="3"/>
    </row>
    <row r="319" spans="1:5" x14ac:dyDescent="0.25">
      <c r="A319" s="1"/>
      <c r="B319" s="3"/>
      <c r="C319" s="3"/>
      <c r="D319" s="3"/>
      <c r="E319" s="3"/>
    </row>
    <row r="320" spans="1:5" x14ac:dyDescent="0.25">
      <c r="A320" s="1"/>
      <c r="B320" s="3"/>
      <c r="C320" s="3"/>
      <c r="D320" s="3"/>
      <c r="E320" s="3"/>
    </row>
    <row r="321" spans="1:5" x14ac:dyDescent="0.25">
      <c r="A321" s="1"/>
      <c r="B321" s="3"/>
      <c r="C321" s="3"/>
      <c r="D321" s="3"/>
      <c r="E321" s="3"/>
    </row>
    <row r="322" spans="1:5" x14ac:dyDescent="0.25">
      <c r="A322" s="1"/>
      <c r="B322" s="3"/>
      <c r="C322" s="3"/>
      <c r="D322" s="3"/>
      <c r="E322" s="3"/>
    </row>
    <row r="323" spans="1:5" x14ac:dyDescent="0.25">
      <c r="A323" s="1"/>
      <c r="B323" s="3"/>
      <c r="C323" s="3"/>
      <c r="D323" s="3"/>
      <c r="E323" s="3"/>
    </row>
    <row r="324" spans="1:5" x14ac:dyDescent="0.25">
      <c r="A324" s="1"/>
      <c r="B324" s="3"/>
      <c r="C324" s="3"/>
      <c r="D324" s="3"/>
      <c r="E324" s="3"/>
    </row>
    <row r="325" spans="1:5" x14ac:dyDescent="0.25">
      <c r="A325" s="1"/>
      <c r="B325" s="3"/>
      <c r="C325" s="3"/>
      <c r="D325" s="3"/>
      <c r="E325" s="3"/>
    </row>
    <row r="326" spans="1:5" x14ac:dyDescent="0.25">
      <c r="A326" s="1"/>
      <c r="B326" s="3"/>
      <c r="C326" s="3"/>
      <c r="D326" s="3"/>
      <c r="E326" s="3"/>
    </row>
    <row r="327" spans="1:5" x14ac:dyDescent="0.25">
      <c r="A327" s="1"/>
      <c r="B327" s="3"/>
      <c r="C327" s="3"/>
      <c r="D327" s="3"/>
      <c r="E327" s="3"/>
    </row>
    <row r="328" spans="1:5" x14ac:dyDescent="0.25">
      <c r="A328" s="1"/>
      <c r="B328" s="3"/>
      <c r="C328" s="3"/>
      <c r="D328" s="3"/>
      <c r="E328" s="3"/>
    </row>
    <row r="329" spans="1:5" x14ac:dyDescent="0.25">
      <c r="A329" s="1"/>
      <c r="B329" s="3"/>
      <c r="C329" s="3"/>
      <c r="D329" s="3"/>
      <c r="E329" s="3"/>
    </row>
    <row r="330" spans="1:5" x14ac:dyDescent="0.25">
      <c r="A330" s="1"/>
      <c r="B330" s="3"/>
      <c r="C330" s="3"/>
      <c r="D330" s="3"/>
      <c r="E330" s="3"/>
    </row>
    <row r="331" spans="1:5" x14ac:dyDescent="0.25">
      <c r="A331" s="1"/>
      <c r="B331" s="3"/>
      <c r="C331" s="3"/>
      <c r="D331" s="3"/>
      <c r="E331" s="3"/>
    </row>
    <row r="332" spans="1:5" x14ac:dyDescent="0.25">
      <c r="A332" s="1"/>
      <c r="B332" s="3"/>
      <c r="C332" s="3"/>
      <c r="D332" s="3"/>
      <c r="E332" s="3"/>
    </row>
    <row r="333" spans="1:5" x14ac:dyDescent="0.25">
      <c r="A333" s="1"/>
      <c r="B333" s="3"/>
      <c r="C333" s="3"/>
      <c r="D333" s="3"/>
      <c r="E333" s="3"/>
    </row>
    <row r="334" spans="1:5" x14ac:dyDescent="0.25">
      <c r="A334" s="1"/>
      <c r="B334" s="3"/>
      <c r="C334" s="3"/>
      <c r="D334" s="3"/>
      <c r="E334" s="3"/>
    </row>
    <row r="335" spans="1:5" x14ac:dyDescent="0.25">
      <c r="A335" s="1"/>
      <c r="B335" s="3"/>
      <c r="C335" s="3"/>
      <c r="D335" s="3"/>
      <c r="E335" s="3"/>
    </row>
    <row r="336" spans="1:5" x14ac:dyDescent="0.25">
      <c r="A336" s="1"/>
      <c r="B336" s="3"/>
      <c r="C336" s="3"/>
      <c r="D336" s="3"/>
      <c r="E336" s="3"/>
    </row>
    <row r="337" spans="1:5" x14ac:dyDescent="0.25">
      <c r="A337" s="1"/>
      <c r="B337" s="3"/>
      <c r="C337" s="3"/>
      <c r="D337" s="3"/>
      <c r="E337" s="3"/>
    </row>
    <row r="338" spans="1:5" x14ac:dyDescent="0.25">
      <c r="A338" s="1"/>
      <c r="B338" s="3"/>
      <c r="C338" s="3"/>
      <c r="D338" s="3"/>
      <c r="E338" s="3"/>
    </row>
    <row r="339" spans="1:5" x14ac:dyDescent="0.25">
      <c r="A339" s="1"/>
      <c r="B339" s="3"/>
      <c r="C339" s="3"/>
      <c r="D339" s="3"/>
      <c r="E339" s="3"/>
    </row>
    <row r="340" spans="1:5" x14ac:dyDescent="0.25">
      <c r="A340" s="1"/>
      <c r="B340" s="3"/>
      <c r="C340" s="3"/>
      <c r="D340" s="3"/>
      <c r="E340" s="3"/>
    </row>
    <row r="341" spans="1:5" x14ac:dyDescent="0.25">
      <c r="A341" s="1"/>
      <c r="B341" s="3"/>
      <c r="C341" s="3"/>
      <c r="D341" s="3"/>
      <c r="E341" s="3"/>
    </row>
    <row r="342" spans="1:5" x14ac:dyDescent="0.25">
      <c r="A342" s="1"/>
      <c r="B342" s="3"/>
      <c r="C342" s="3"/>
      <c r="D342" s="3"/>
      <c r="E342" s="3"/>
    </row>
    <row r="343" spans="1:5" x14ac:dyDescent="0.25">
      <c r="A343" s="1"/>
      <c r="B343" s="3"/>
      <c r="C343" s="3"/>
      <c r="D343" s="3"/>
      <c r="E343" s="3"/>
    </row>
    <row r="344" spans="1:5" x14ac:dyDescent="0.25">
      <c r="A344" s="1"/>
      <c r="B344" s="3"/>
      <c r="C344" s="3"/>
      <c r="D344" s="3"/>
      <c r="E344" s="3"/>
    </row>
    <row r="345" spans="1:5" x14ac:dyDescent="0.25">
      <c r="A345" s="1"/>
      <c r="B345" s="3"/>
      <c r="C345" s="3"/>
      <c r="D345" s="3"/>
      <c r="E345" s="3"/>
    </row>
    <row r="346" spans="1:5" x14ac:dyDescent="0.25">
      <c r="A346" s="1"/>
      <c r="B346" s="3"/>
      <c r="C346" s="3"/>
      <c r="D346" s="3"/>
      <c r="E346" s="3"/>
    </row>
    <row r="347" spans="1:5" x14ac:dyDescent="0.25">
      <c r="A347" s="1"/>
      <c r="B347" s="3"/>
      <c r="C347" s="3"/>
      <c r="D347" s="3"/>
      <c r="E347" s="3"/>
    </row>
    <row r="348" spans="1:5" x14ac:dyDescent="0.25">
      <c r="A348" s="1"/>
      <c r="B348" s="3"/>
      <c r="C348" s="3"/>
      <c r="D348" s="3"/>
      <c r="E348" s="3"/>
    </row>
    <row r="349" spans="1:5" x14ac:dyDescent="0.25">
      <c r="A349" s="1"/>
      <c r="B349" s="3"/>
      <c r="C349" s="3"/>
      <c r="D349" s="3"/>
      <c r="E349" s="3"/>
    </row>
    <row r="350" spans="1:5" x14ac:dyDescent="0.25">
      <c r="A350" s="1"/>
      <c r="B350" s="3"/>
      <c r="C350" s="3"/>
      <c r="D350" s="3"/>
      <c r="E350" s="3"/>
    </row>
    <row r="351" spans="1:5" x14ac:dyDescent="0.25">
      <c r="A351" s="1"/>
      <c r="B351" s="3"/>
      <c r="C351" s="3"/>
      <c r="D351" s="3"/>
      <c r="E351" s="3"/>
    </row>
    <row r="352" spans="1:5" x14ac:dyDescent="0.25">
      <c r="A352" s="1"/>
      <c r="B352" s="3"/>
      <c r="C352" s="3"/>
      <c r="D352" s="3"/>
      <c r="E352" s="3"/>
    </row>
    <row r="353" spans="1:5" x14ac:dyDescent="0.25">
      <c r="A353" s="1"/>
      <c r="B353" s="3"/>
      <c r="C353" s="3"/>
      <c r="D353" s="3"/>
      <c r="E353" s="3"/>
    </row>
    <row r="354" spans="1:5" x14ac:dyDescent="0.25">
      <c r="A354" s="1"/>
      <c r="B354" s="3"/>
      <c r="C354" s="3"/>
      <c r="D354" s="3"/>
      <c r="E354" s="3"/>
    </row>
    <row r="355" spans="1:5" x14ac:dyDescent="0.25">
      <c r="A355" s="1"/>
      <c r="B355" s="3"/>
      <c r="C355" s="3"/>
      <c r="D355" s="3"/>
      <c r="E355" s="3"/>
    </row>
    <row r="356" spans="1:5" x14ac:dyDescent="0.25">
      <c r="A356" s="1"/>
      <c r="B356" s="3"/>
      <c r="C356" s="3"/>
      <c r="D356" s="3"/>
      <c r="E356" s="3"/>
    </row>
    <row r="357" spans="1:5" x14ac:dyDescent="0.25">
      <c r="A357" s="1"/>
      <c r="B357" s="3"/>
      <c r="C357" s="3"/>
      <c r="D357" s="3"/>
      <c r="E357" s="3"/>
    </row>
    <row r="358" spans="1:5" x14ac:dyDescent="0.25">
      <c r="A358" s="1"/>
      <c r="B358" s="3"/>
      <c r="C358" s="3"/>
      <c r="D358" s="3"/>
      <c r="E358" s="3"/>
    </row>
    <row r="359" spans="1:5" x14ac:dyDescent="0.25">
      <c r="A359" s="1"/>
      <c r="B359" s="3"/>
      <c r="C359" s="3"/>
      <c r="D359" s="3"/>
      <c r="E359" s="3"/>
    </row>
    <row r="360" spans="1:5" x14ac:dyDescent="0.25">
      <c r="A360" s="1"/>
      <c r="B360" s="3"/>
      <c r="C360" s="3"/>
      <c r="D360" s="3"/>
      <c r="E360" s="3"/>
    </row>
    <row r="361" spans="1:5" x14ac:dyDescent="0.25">
      <c r="A361" s="1"/>
      <c r="B361" s="3"/>
      <c r="C361" s="3"/>
      <c r="D361" s="3"/>
      <c r="E361" s="3"/>
    </row>
    <row r="362" spans="1:5" x14ac:dyDescent="0.25">
      <c r="A362" s="1"/>
      <c r="B362" s="3"/>
      <c r="C362" s="3"/>
      <c r="D362" s="3"/>
      <c r="E362" s="3"/>
    </row>
    <row r="363" spans="1:5" x14ac:dyDescent="0.25">
      <c r="A363" s="1"/>
      <c r="B363" s="3"/>
      <c r="C363" s="3"/>
      <c r="D363" s="3"/>
      <c r="E363" s="3"/>
    </row>
    <row r="364" spans="1:5" x14ac:dyDescent="0.25">
      <c r="A364" s="1"/>
      <c r="B364" s="3"/>
      <c r="C364" s="3"/>
      <c r="D364" s="3"/>
      <c r="E364" s="3"/>
    </row>
    <row r="365" spans="1:5" x14ac:dyDescent="0.25">
      <c r="A365" s="1"/>
      <c r="B365" s="3"/>
      <c r="C365" s="3"/>
      <c r="D365" s="3"/>
      <c r="E365" s="3"/>
    </row>
    <row r="366" spans="1:5" x14ac:dyDescent="0.25">
      <c r="A366" s="1"/>
      <c r="B366" s="3"/>
      <c r="C366" s="3"/>
      <c r="D366" s="3"/>
      <c r="E366" s="3"/>
    </row>
    <row r="367" spans="1:5" x14ac:dyDescent="0.25">
      <c r="A367" s="1"/>
      <c r="B367" s="3"/>
      <c r="C367" s="3"/>
      <c r="D367" s="3"/>
      <c r="E367" s="3"/>
    </row>
    <row r="368" spans="1:5" x14ac:dyDescent="0.25">
      <c r="A368" s="1"/>
      <c r="B368" s="3"/>
      <c r="C368" s="3"/>
      <c r="D368" s="3"/>
      <c r="E368" s="3"/>
    </row>
    <row r="369" spans="1:5" x14ac:dyDescent="0.25">
      <c r="A369" s="1"/>
      <c r="B369" s="3"/>
      <c r="C369" s="3"/>
      <c r="D369" s="3"/>
      <c r="E369" s="3"/>
    </row>
    <row r="370" spans="1:5" x14ac:dyDescent="0.25">
      <c r="A370" s="1"/>
      <c r="B370" s="3"/>
      <c r="C370" s="3"/>
      <c r="D370" s="3"/>
      <c r="E370" s="3"/>
    </row>
    <row r="371" spans="1:5" x14ac:dyDescent="0.25">
      <c r="A371" s="1"/>
      <c r="B371" s="3"/>
      <c r="C371" s="3"/>
      <c r="D371" s="3"/>
      <c r="E371" s="3"/>
    </row>
    <row r="372" spans="1:5" x14ac:dyDescent="0.25">
      <c r="A372" s="1"/>
      <c r="B372" s="3"/>
      <c r="C372" s="3"/>
      <c r="D372" s="3"/>
      <c r="E372" s="3"/>
    </row>
    <row r="373" spans="1:5" x14ac:dyDescent="0.25">
      <c r="A373" s="1"/>
      <c r="B373" s="3"/>
      <c r="C373" s="3"/>
      <c r="D373" s="3"/>
      <c r="E373" s="3"/>
    </row>
    <row r="374" spans="1:5" x14ac:dyDescent="0.25">
      <c r="A374" s="1"/>
      <c r="B374" s="3"/>
      <c r="C374" s="3"/>
      <c r="D374" s="3"/>
      <c r="E374" s="3"/>
    </row>
    <row r="375" spans="1:5" x14ac:dyDescent="0.25">
      <c r="A375" s="1"/>
      <c r="B375" s="3"/>
      <c r="C375" s="3"/>
      <c r="D375" s="3"/>
      <c r="E375" s="3"/>
    </row>
    <row r="376" spans="1:5" x14ac:dyDescent="0.25">
      <c r="A376" s="1"/>
      <c r="B376" s="3"/>
      <c r="C376" s="3"/>
      <c r="D376" s="3"/>
      <c r="E376" s="3"/>
    </row>
    <row r="377" spans="1:5" x14ac:dyDescent="0.25">
      <c r="A377" s="1"/>
      <c r="B377" s="3"/>
      <c r="C377" s="3"/>
      <c r="D377" s="3"/>
      <c r="E377" s="3"/>
    </row>
    <row r="378" spans="1:5" x14ac:dyDescent="0.25">
      <c r="A378" s="1"/>
      <c r="B378" s="3"/>
      <c r="C378" s="3"/>
      <c r="D378" s="3"/>
      <c r="E378" s="3"/>
    </row>
    <row r="379" spans="1:5" x14ac:dyDescent="0.25">
      <c r="A379" s="1"/>
      <c r="B379" s="3"/>
      <c r="C379" s="3"/>
      <c r="D379" s="3"/>
      <c r="E379" s="3"/>
    </row>
    <row r="380" spans="1:5" x14ac:dyDescent="0.25">
      <c r="A380" s="1"/>
      <c r="B380" s="3"/>
      <c r="C380" s="3"/>
      <c r="D380" s="3"/>
      <c r="E380" s="3"/>
    </row>
    <row r="381" spans="1:5" x14ac:dyDescent="0.25">
      <c r="A381" s="1"/>
      <c r="B381" s="3"/>
      <c r="C381" s="3"/>
      <c r="D381" s="3"/>
      <c r="E381" s="3"/>
    </row>
    <row r="382" spans="1:5" x14ac:dyDescent="0.25">
      <c r="A382" s="1"/>
      <c r="B382" s="3"/>
      <c r="C382" s="3"/>
      <c r="D382" s="3"/>
      <c r="E382" s="3"/>
    </row>
    <row r="383" spans="1:5" x14ac:dyDescent="0.25">
      <c r="A383" s="1"/>
      <c r="B383" s="3"/>
      <c r="C383" s="3"/>
      <c r="D383" s="3"/>
      <c r="E383" s="3"/>
    </row>
    <row r="384" spans="1:5" x14ac:dyDescent="0.25">
      <c r="A384" s="1"/>
      <c r="B384" s="3"/>
      <c r="C384" s="3"/>
      <c r="D384" s="3"/>
      <c r="E384" s="3"/>
    </row>
    <row r="385" spans="1:5" x14ac:dyDescent="0.25">
      <c r="A385" s="1"/>
      <c r="B385" s="3"/>
      <c r="C385" s="3"/>
      <c r="D385" s="3"/>
      <c r="E385" s="3"/>
    </row>
    <row r="386" spans="1:5" x14ac:dyDescent="0.25">
      <c r="A386" s="1"/>
      <c r="B386" s="3"/>
      <c r="C386" s="3"/>
      <c r="D386" s="3"/>
      <c r="E386" s="3"/>
    </row>
    <row r="387" spans="1:5" x14ac:dyDescent="0.25">
      <c r="A387" s="1"/>
      <c r="B387" s="3"/>
      <c r="C387" s="3"/>
      <c r="D387" s="3"/>
      <c r="E387" s="3"/>
    </row>
    <row r="388" spans="1:5" x14ac:dyDescent="0.25">
      <c r="A388" s="1"/>
      <c r="B388" s="3"/>
      <c r="C388" s="3"/>
      <c r="D388" s="3"/>
      <c r="E388" s="3"/>
    </row>
    <row r="389" spans="1:5" x14ac:dyDescent="0.25">
      <c r="A389" s="1"/>
      <c r="B389" s="3"/>
      <c r="C389" s="3"/>
      <c r="D389" s="3"/>
      <c r="E389" s="3"/>
    </row>
    <row r="390" spans="1:5" x14ac:dyDescent="0.25">
      <c r="A390" s="1"/>
      <c r="B390" s="3"/>
      <c r="C390" s="3"/>
      <c r="D390" s="3"/>
      <c r="E390" s="3"/>
    </row>
    <row r="391" spans="1:5" x14ac:dyDescent="0.25">
      <c r="A391" s="1"/>
      <c r="B391" s="3"/>
      <c r="C391" s="3"/>
      <c r="D391" s="3"/>
      <c r="E391" s="3"/>
    </row>
    <row r="392" spans="1:5" x14ac:dyDescent="0.25">
      <c r="A392" s="1"/>
      <c r="B392" s="3"/>
      <c r="C392" s="3"/>
      <c r="D392" s="3"/>
      <c r="E392" s="3"/>
    </row>
    <row r="393" spans="1:5" x14ac:dyDescent="0.25">
      <c r="A393" s="1"/>
      <c r="B393" s="3"/>
      <c r="C393" s="3"/>
      <c r="D393" s="3"/>
      <c r="E393" s="3"/>
    </row>
    <row r="394" spans="1:5" x14ac:dyDescent="0.25">
      <c r="A394" s="1"/>
      <c r="B394" s="3"/>
      <c r="C394" s="3"/>
      <c r="D394" s="3"/>
      <c r="E394" s="3"/>
    </row>
    <row r="395" spans="1:5" x14ac:dyDescent="0.25">
      <c r="A395" s="1"/>
      <c r="B395" s="3"/>
      <c r="C395" s="3"/>
      <c r="D395" s="3"/>
      <c r="E395" s="3"/>
    </row>
    <row r="396" spans="1:5" x14ac:dyDescent="0.25">
      <c r="A396" s="1"/>
      <c r="B396" s="3"/>
      <c r="C396" s="3"/>
      <c r="D396" s="3"/>
      <c r="E396" s="3"/>
    </row>
    <row r="397" spans="1:5" x14ac:dyDescent="0.25">
      <c r="A397" s="1"/>
      <c r="B397" s="3"/>
      <c r="C397" s="3"/>
      <c r="D397" s="3"/>
      <c r="E397" s="3"/>
    </row>
    <row r="398" spans="1:5" x14ac:dyDescent="0.25">
      <c r="A398" s="1"/>
      <c r="B398" s="3"/>
      <c r="C398" s="3"/>
      <c r="D398" s="3"/>
      <c r="E398" s="3"/>
    </row>
    <row r="399" spans="1:5" x14ac:dyDescent="0.25">
      <c r="A399" s="1"/>
      <c r="B399" s="3"/>
      <c r="C399" s="3"/>
      <c r="D399" s="3"/>
      <c r="E399" s="3"/>
    </row>
    <row r="400" spans="1:5" x14ac:dyDescent="0.25">
      <c r="A400" s="1"/>
      <c r="B400" s="3"/>
      <c r="C400" s="3"/>
      <c r="D400" s="3"/>
      <c r="E400" s="3"/>
    </row>
    <row r="401" spans="1:5" x14ac:dyDescent="0.25">
      <c r="A401" s="1"/>
      <c r="B401" s="3"/>
      <c r="C401" s="3"/>
      <c r="D401" s="3"/>
      <c r="E401" s="3"/>
    </row>
    <row r="402" spans="1:5" x14ac:dyDescent="0.25">
      <c r="A402" s="1"/>
      <c r="B402" s="3"/>
      <c r="C402" s="3"/>
      <c r="D402" s="3"/>
      <c r="E402" s="3"/>
    </row>
    <row r="403" spans="1:5" x14ac:dyDescent="0.25">
      <c r="A403" s="1"/>
      <c r="B403" s="3"/>
      <c r="C403" s="3"/>
      <c r="D403" s="3"/>
      <c r="E403" s="3"/>
    </row>
    <row r="404" spans="1:5" x14ac:dyDescent="0.25">
      <c r="A404" s="1"/>
      <c r="B404" s="3"/>
      <c r="C404" s="3"/>
      <c r="D404" s="3"/>
      <c r="E404" s="3"/>
    </row>
    <row r="405" spans="1:5" x14ac:dyDescent="0.25">
      <c r="A405" s="1"/>
      <c r="B405" s="3"/>
      <c r="C405" s="3"/>
      <c r="D405" s="3"/>
      <c r="E405" s="3"/>
    </row>
    <row r="406" spans="1:5" x14ac:dyDescent="0.25">
      <c r="A406" s="1"/>
      <c r="B406" s="3"/>
      <c r="C406" s="3"/>
      <c r="D406" s="3"/>
      <c r="E406" s="3"/>
    </row>
    <row r="407" spans="1:5" x14ac:dyDescent="0.25">
      <c r="A407" s="1"/>
      <c r="B407" s="3"/>
      <c r="C407" s="3"/>
      <c r="D407" s="3"/>
      <c r="E407" s="3"/>
    </row>
    <row r="408" spans="1:5" x14ac:dyDescent="0.25">
      <c r="A408" s="1"/>
      <c r="B408" s="3"/>
      <c r="C408" s="3"/>
      <c r="D408" s="3"/>
      <c r="E408" s="3"/>
    </row>
    <row r="409" spans="1:5" x14ac:dyDescent="0.25">
      <c r="A409" s="1"/>
      <c r="B409" s="3"/>
      <c r="C409" s="3"/>
      <c r="D409" s="3"/>
      <c r="E409" s="3"/>
    </row>
    <row r="410" spans="1:5" x14ac:dyDescent="0.25">
      <c r="A410" s="1"/>
      <c r="B410" s="3"/>
      <c r="C410" s="3"/>
      <c r="D410" s="3"/>
      <c r="E410" s="3"/>
    </row>
    <row r="411" spans="1:5" x14ac:dyDescent="0.25">
      <c r="A411" s="1"/>
      <c r="B411" s="3"/>
      <c r="C411" s="3"/>
      <c r="D411" s="3"/>
      <c r="E411" s="3"/>
    </row>
    <row r="412" spans="1:5" x14ac:dyDescent="0.25">
      <c r="A412" s="1"/>
      <c r="B412" s="3"/>
      <c r="C412" s="3"/>
      <c r="D412" s="3"/>
      <c r="E412" s="3"/>
    </row>
    <row r="413" spans="1:5" x14ac:dyDescent="0.25">
      <c r="A413" s="1"/>
      <c r="B413" s="3"/>
      <c r="C413" s="3"/>
      <c r="D413" s="3"/>
      <c r="E413" s="3"/>
    </row>
    <row r="414" spans="1:5" x14ac:dyDescent="0.25">
      <c r="A414" s="1"/>
      <c r="B414" s="3"/>
      <c r="C414" s="3"/>
      <c r="D414" s="3"/>
      <c r="E414" s="3"/>
    </row>
    <row r="415" spans="1:5" x14ac:dyDescent="0.25">
      <c r="A415" s="1"/>
      <c r="B415" s="3"/>
      <c r="C415" s="3"/>
      <c r="D415" s="3"/>
      <c r="E415" s="3"/>
    </row>
    <row r="416" spans="1:5" x14ac:dyDescent="0.25">
      <c r="A416" s="1"/>
      <c r="B416" s="3"/>
      <c r="C416" s="3"/>
      <c r="D416" s="3"/>
      <c r="E416" s="3"/>
    </row>
    <row r="417" spans="1:5" x14ac:dyDescent="0.25">
      <c r="A417" s="1"/>
      <c r="B417" s="3"/>
      <c r="C417" s="3"/>
      <c r="D417" s="3"/>
      <c r="E417" s="3"/>
    </row>
    <row r="418" spans="1:5" x14ac:dyDescent="0.25">
      <c r="A418" s="1"/>
      <c r="B418" s="3"/>
      <c r="C418" s="3"/>
      <c r="D418" s="3"/>
      <c r="E418" s="3"/>
    </row>
    <row r="419" spans="1:5" x14ac:dyDescent="0.25">
      <c r="A419" s="1"/>
      <c r="B419" s="3"/>
      <c r="C419" s="3"/>
      <c r="D419" s="3"/>
      <c r="E419" s="3"/>
    </row>
    <row r="420" spans="1:5" x14ac:dyDescent="0.25">
      <c r="A420" s="1"/>
      <c r="B420" s="3"/>
      <c r="C420" s="3"/>
      <c r="D420" s="3"/>
      <c r="E420" s="3"/>
    </row>
    <row r="421" spans="1:5" x14ac:dyDescent="0.25">
      <c r="A421" s="1"/>
      <c r="B421" s="3"/>
      <c r="C421" s="3"/>
      <c r="D421" s="3"/>
      <c r="E421" s="3"/>
    </row>
    <row r="422" spans="1:5" x14ac:dyDescent="0.25">
      <c r="A422" s="1"/>
      <c r="B422" s="3"/>
      <c r="C422" s="3"/>
      <c r="D422" s="3"/>
      <c r="E422" s="3"/>
    </row>
    <row r="423" spans="1:5" x14ac:dyDescent="0.25">
      <c r="A423" s="1"/>
      <c r="B423" s="3"/>
      <c r="C423" s="3"/>
      <c r="D423" s="3"/>
      <c r="E423" s="3"/>
    </row>
    <row r="424" spans="1:5" x14ac:dyDescent="0.25">
      <c r="A424" s="1"/>
      <c r="B424" s="3"/>
      <c r="C424" s="3"/>
      <c r="D424" s="3"/>
      <c r="E424" s="3"/>
    </row>
    <row r="425" spans="1:5" x14ac:dyDescent="0.25">
      <c r="A425" s="1"/>
      <c r="B425" s="3"/>
      <c r="C425" s="3"/>
      <c r="D425" s="3"/>
      <c r="E425" s="3"/>
    </row>
    <row r="426" spans="1:5" x14ac:dyDescent="0.25">
      <c r="A426" s="1"/>
      <c r="B426" s="3"/>
      <c r="C426" s="3"/>
      <c r="D426" s="3"/>
      <c r="E426" s="3"/>
    </row>
    <row r="427" spans="1:5" x14ac:dyDescent="0.25">
      <c r="A427" s="1"/>
      <c r="B427" s="3"/>
      <c r="C427" s="3"/>
      <c r="D427" s="3"/>
      <c r="E427" s="3"/>
    </row>
    <row r="428" spans="1:5" x14ac:dyDescent="0.25">
      <c r="A428" s="1"/>
      <c r="B428" s="3"/>
      <c r="C428" s="3"/>
      <c r="D428" s="3"/>
      <c r="E428" s="3"/>
    </row>
    <row r="429" spans="1:5" x14ac:dyDescent="0.25">
      <c r="A429" s="1"/>
      <c r="B429" s="3"/>
      <c r="C429" s="3"/>
      <c r="D429" s="3"/>
      <c r="E429" s="3"/>
    </row>
    <row r="430" spans="1:5" x14ac:dyDescent="0.25">
      <c r="A430" s="1"/>
      <c r="B430" s="3"/>
      <c r="C430" s="3"/>
      <c r="D430" s="3"/>
      <c r="E430" s="3"/>
    </row>
    <row r="431" spans="1:5" x14ac:dyDescent="0.25">
      <c r="A431" s="1"/>
      <c r="B431" s="3"/>
      <c r="C431" s="3"/>
      <c r="D431" s="3"/>
      <c r="E431" s="3"/>
    </row>
    <row r="432" spans="1:5" x14ac:dyDescent="0.25">
      <c r="A432" s="1"/>
      <c r="B432" s="3"/>
      <c r="C432" s="3"/>
      <c r="D432" s="3"/>
      <c r="E432" s="3"/>
    </row>
    <row r="433" spans="1:5" x14ac:dyDescent="0.25">
      <c r="A433" s="1"/>
      <c r="B433" s="3"/>
      <c r="C433" s="3"/>
      <c r="D433" s="3"/>
      <c r="E433" s="3"/>
    </row>
    <row r="434" spans="1:5" x14ac:dyDescent="0.25">
      <c r="A434" s="1"/>
      <c r="B434" s="3"/>
      <c r="C434" s="3"/>
      <c r="D434" s="3"/>
      <c r="E434" s="3"/>
    </row>
    <row r="435" spans="1:5" x14ac:dyDescent="0.25">
      <c r="A435" s="1"/>
      <c r="B435" s="3"/>
      <c r="C435" s="3"/>
      <c r="D435" s="3"/>
      <c r="E435" s="3"/>
    </row>
    <row r="436" spans="1:5" x14ac:dyDescent="0.25">
      <c r="A436" s="1"/>
      <c r="B436" s="3"/>
      <c r="C436" s="3"/>
      <c r="D436" s="3"/>
      <c r="E436" s="3"/>
    </row>
    <row r="437" spans="1:5" x14ac:dyDescent="0.25">
      <c r="A437" s="1"/>
      <c r="B437" s="3"/>
      <c r="C437" s="3"/>
      <c r="D437" s="3"/>
      <c r="E437" s="3"/>
    </row>
    <row r="438" spans="1:5" x14ac:dyDescent="0.25">
      <c r="A438" s="1"/>
      <c r="B438" s="3"/>
      <c r="C438" s="3"/>
      <c r="D438" s="3"/>
      <c r="E438" s="3"/>
    </row>
    <row r="439" spans="1:5" x14ac:dyDescent="0.25">
      <c r="A439" s="1"/>
      <c r="B439" s="3"/>
      <c r="C439" s="3"/>
      <c r="D439" s="3"/>
      <c r="E439" s="3"/>
    </row>
    <row r="440" spans="1:5" x14ac:dyDescent="0.25">
      <c r="A440" s="1"/>
      <c r="B440" s="3"/>
      <c r="C440" s="3"/>
      <c r="D440" s="3"/>
      <c r="E440" s="3"/>
    </row>
    <row r="441" spans="1:5" x14ac:dyDescent="0.25">
      <c r="A441" s="1"/>
      <c r="B441" s="3"/>
      <c r="C441" s="3"/>
      <c r="D441" s="3"/>
      <c r="E441" s="3"/>
    </row>
    <row r="442" spans="1:5" x14ac:dyDescent="0.25">
      <c r="A442" s="1"/>
      <c r="B442" s="3"/>
      <c r="C442" s="3"/>
      <c r="D442" s="3"/>
      <c r="E442" s="3"/>
    </row>
    <row r="443" spans="1:5" x14ac:dyDescent="0.25">
      <c r="A443" s="1"/>
      <c r="B443" s="3"/>
      <c r="C443" s="3"/>
      <c r="D443" s="3"/>
      <c r="E443" s="3"/>
    </row>
    <row r="444" spans="1:5" x14ac:dyDescent="0.25">
      <c r="A444" s="1"/>
      <c r="B444" s="3"/>
      <c r="C444" s="3"/>
      <c r="D444" s="3"/>
      <c r="E444" s="3"/>
    </row>
    <row r="445" spans="1:5" x14ac:dyDescent="0.25">
      <c r="A445" s="1"/>
      <c r="B445" s="3"/>
      <c r="C445" s="3"/>
      <c r="D445" s="3"/>
      <c r="E445" s="3"/>
    </row>
    <row r="446" spans="1:5" x14ac:dyDescent="0.25">
      <c r="A446" s="1"/>
      <c r="B446" s="3"/>
      <c r="C446" s="3"/>
      <c r="D446" s="3"/>
      <c r="E446" s="3"/>
    </row>
    <row r="447" spans="1:5" x14ac:dyDescent="0.25">
      <c r="A447" s="1"/>
      <c r="B447" s="3"/>
      <c r="C447" s="3"/>
      <c r="D447" s="3"/>
      <c r="E447" s="3"/>
    </row>
    <row r="448" spans="1:5" x14ac:dyDescent="0.25">
      <c r="A448" s="1"/>
      <c r="B448" s="3"/>
      <c r="C448" s="3"/>
      <c r="D448" s="3"/>
      <c r="E448" s="3"/>
    </row>
    <row r="449" spans="1:5" x14ac:dyDescent="0.25">
      <c r="A449" s="1"/>
      <c r="B449" s="3"/>
      <c r="C449" s="3"/>
      <c r="D449" s="3"/>
      <c r="E449" s="3"/>
    </row>
    <row r="450" spans="1:5" x14ac:dyDescent="0.25">
      <c r="A450" s="1"/>
      <c r="B450" s="3"/>
      <c r="C450" s="3"/>
      <c r="D450" s="3"/>
      <c r="E450" s="3"/>
    </row>
    <row r="451" spans="1:5" x14ac:dyDescent="0.25">
      <c r="A451" s="1"/>
      <c r="B451" s="3"/>
      <c r="C451" s="3"/>
      <c r="D451" s="3"/>
      <c r="E451" s="3"/>
    </row>
    <row r="452" spans="1:5" x14ac:dyDescent="0.25">
      <c r="A452" s="1"/>
      <c r="B452" s="3"/>
      <c r="C452" s="3"/>
      <c r="D452" s="3"/>
      <c r="E452" s="3"/>
    </row>
    <row r="453" spans="1:5" x14ac:dyDescent="0.25">
      <c r="A453" s="1"/>
      <c r="B453" s="3"/>
      <c r="C453" s="3"/>
      <c r="D453" s="3"/>
      <c r="E453" s="3"/>
    </row>
    <row r="454" spans="1:5" x14ac:dyDescent="0.25">
      <c r="A454" s="1"/>
      <c r="B454" s="3"/>
      <c r="C454" s="3"/>
      <c r="D454" s="3"/>
      <c r="E454" s="3"/>
    </row>
    <row r="455" spans="1:5" x14ac:dyDescent="0.25">
      <c r="A455" s="1"/>
      <c r="B455" s="3"/>
      <c r="C455" s="3"/>
      <c r="D455" s="3"/>
      <c r="E455" s="3"/>
    </row>
    <row r="456" spans="1:5" x14ac:dyDescent="0.25">
      <c r="A456" s="1"/>
      <c r="B456" s="3"/>
      <c r="C456" s="3"/>
      <c r="D456" s="3"/>
      <c r="E456" s="3"/>
    </row>
    <row r="457" spans="1:5" x14ac:dyDescent="0.25">
      <c r="A457" s="1"/>
      <c r="B457" s="3"/>
      <c r="C457" s="3"/>
      <c r="D457" s="3"/>
      <c r="E457" s="3"/>
    </row>
    <row r="458" spans="1:5" x14ac:dyDescent="0.25">
      <c r="A458" s="1"/>
      <c r="B458" s="3"/>
      <c r="C458" s="3"/>
      <c r="D458" s="3"/>
      <c r="E458" s="3"/>
    </row>
    <row r="459" spans="1:5" x14ac:dyDescent="0.25">
      <c r="A459" s="1"/>
      <c r="B459" s="3"/>
      <c r="C459" s="3"/>
      <c r="D459" s="3"/>
      <c r="E459" s="3"/>
    </row>
    <row r="460" spans="1:5" x14ac:dyDescent="0.25">
      <c r="A460" s="1"/>
      <c r="B460" s="3"/>
      <c r="C460" s="3"/>
      <c r="D460" s="3"/>
      <c r="E460" s="3"/>
    </row>
    <row r="461" spans="1:5" x14ac:dyDescent="0.25">
      <c r="A461" s="1"/>
      <c r="B461" s="3"/>
      <c r="C461" s="3"/>
      <c r="D461" s="3"/>
      <c r="E461" s="3"/>
    </row>
    <row r="462" spans="1:5" x14ac:dyDescent="0.25">
      <c r="A462" s="1"/>
      <c r="B462" s="3"/>
      <c r="C462" s="3"/>
      <c r="D462" s="3"/>
      <c r="E462" s="3"/>
    </row>
    <row r="463" spans="1:5" x14ac:dyDescent="0.25">
      <c r="A463" s="1"/>
      <c r="B463" s="3"/>
      <c r="C463" s="3"/>
      <c r="D463" s="3"/>
      <c r="E463" s="3"/>
    </row>
    <row r="464" spans="1:5" x14ac:dyDescent="0.25">
      <c r="A464" s="1"/>
      <c r="B464" s="3"/>
      <c r="C464" s="3"/>
      <c r="D464" s="3"/>
      <c r="E464" s="3"/>
    </row>
    <row r="465" spans="1:5" x14ac:dyDescent="0.25">
      <c r="A465" s="1"/>
      <c r="B465" s="3"/>
      <c r="C465" s="3"/>
      <c r="D465" s="3"/>
      <c r="E465" s="3"/>
    </row>
    <row r="466" spans="1:5" x14ac:dyDescent="0.25">
      <c r="A466" s="1"/>
      <c r="B466" s="3"/>
      <c r="C466" s="3"/>
      <c r="D466" s="3"/>
      <c r="E466" s="3"/>
    </row>
    <row r="467" spans="1:5" x14ac:dyDescent="0.25">
      <c r="A467" s="1"/>
      <c r="B467" s="3"/>
      <c r="C467" s="3"/>
      <c r="D467" s="3"/>
      <c r="E467" s="3"/>
    </row>
    <row r="468" spans="1:5" x14ac:dyDescent="0.25">
      <c r="A468" s="1"/>
      <c r="B468" s="3"/>
      <c r="C468" s="3"/>
      <c r="D468" s="3"/>
      <c r="E468" s="3"/>
    </row>
    <row r="469" spans="1:5" x14ac:dyDescent="0.25">
      <c r="A469" s="1"/>
      <c r="B469" s="3"/>
      <c r="C469" s="3"/>
      <c r="D469" s="3"/>
      <c r="E469" s="3"/>
    </row>
    <row r="470" spans="1:5" x14ac:dyDescent="0.25">
      <c r="A470" s="1"/>
      <c r="B470" s="3"/>
      <c r="C470" s="3"/>
      <c r="D470" s="3"/>
      <c r="E470" s="3"/>
    </row>
    <row r="471" spans="1:5" x14ac:dyDescent="0.25">
      <c r="A471" s="1"/>
      <c r="B471" s="3"/>
      <c r="C471" s="3"/>
      <c r="D471" s="3"/>
      <c r="E471" s="3"/>
    </row>
    <row r="472" spans="1:5" x14ac:dyDescent="0.25">
      <c r="A472" s="1"/>
      <c r="B472" s="3"/>
      <c r="C472" s="3"/>
      <c r="D472" s="3"/>
      <c r="E472" s="3"/>
    </row>
    <row r="473" spans="1:5" x14ac:dyDescent="0.25">
      <c r="A473" s="1"/>
      <c r="B473" s="3"/>
      <c r="C473" s="3"/>
      <c r="D473" s="3"/>
      <c r="E473" s="3"/>
    </row>
    <row r="474" spans="1:5" x14ac:dyDescent="0.25">
      <c r="A474" s="1"/>
      <c r="B474" s="3"/>
      <c r="C474" s="3"/>
      <c r="D474" s="3"/>
      <c r="E474" s="3"/>
    </row>
    <row r="475" spans="1:5" x14ac:dyDescent="0.25">
      <c r="A475" s="1"/>
      <c r="B475" s="3"/>
      <c r="C475" s="3"/>
      <c r="D475" s="3"/>
      <c r="E475" s="3"/>
    </row>
    <row r="476" spans="1:5" x14ac:dyDescent="0.25">
      <c r="A476" s="1"/>
      <c r="B476" s="3"/>
      <c r="C476" s="3"/>
      <c r="D476" s="3"/>
      <c r="E476" s="3"/>
    </row>
    <row r="477" spans="1:5" x14ac:dyDescent="0.25">
      <c r="A477" s="1"/>
      <c r="B477" s="3"/>
      <c r="C477" s="3"/>
      <c r="D477" s="3"/>
      <c r="E477" s="3"/>
    </row>
    <row r="478" spans="1:5" x14ac:dyDescent="0.25">
      <c r="A478" s="1"/>
      <c r="B478" s="3"/>
      <c r="C478" s="3"/>
      <c r="D478" s="3"/>
      <c r="E478" s="3"/>
    </row>
    <row r="479" spans="1:5" x14ac:dyDescent="0.25">
      <c r="A479" s="1"/>
      <c r="B479" s="3"/>
      <c r="C479" s="3"/>
      <c r="D479" s="3"/>
      <c r="E479" s="3"/>
    </row>
    <row r="480" spans="1:5" x14ac:dyDescent="0.25">
      <c r="A480" s="1"/>
      <c r="B480" s="3"/>
      <c r="C480" s="3"/>
      <c r="D480" s="3"/>
      <c r="E480" s="3"/>
    </row>
    <row r="481" spans="1:5" x14ac:dyDescent="0.25">
      <c r="A481" s="1"/>
      <c r="B481" s="3"/>
      <c r="C481" s="3"/>
      <c r="D481" s="3"/>
      <c r="E481" s="3"/>
    </row>
    <row r="482" spans="1:5" x14ac:dyDescent="0.25">
      <c r="A482" s="1"/>
      <c r="B482" s="3"/>
      <c r="C482" s="3"/>
      <c r="D482" s="3"/>
      <c r="E482" s="3"/>
    </row>
    <row r="483" spans="1:5" x14ac:dyDescent="0.25">
      <c r="A483" s="1"/>
      <c r="B483" s="3"/>
      <c r="C483" s="3"/>
      <c r="D483" s="3"/>
      <c r="E483" s="3"/>
    </row>
    <row r="484" spans="1:5" x14ac:dyDescent="0.25">
      <c r="A484" s="1"/>
      <c r="B484" s="3"/>
      <c r="C484" s="3"/>
      <c r="D484" s="3"/>
      <c r="E484" s="3"/>
    </row>
    <row r="485" spans="1:5" x14ac:dyDescent="0.25">
      <c r="A485" s="1"/>
      <c r="B485" s="3"/>
      <c r="C485" s="3"/>
      <c r="D485" s="3"/>
      <c r="E485" s="3"/>
    </row>
    <row r="486" spans="1:5" x14ac:dyDescent="0.25">
      <c r="A486" s="1"/>
      <c r="B486" s="3"/>
      <c r="C486" s="3"/>
      <c r="D486" s="3"/>
      <c r="E486" s="3"/>
    </row>
    <row r="487" spans="1:5" x14ac:dyDescent="0.25">
      <c r="A487" s="1"/>
      <c r="B487" s="3"/>
      <c r="C487" s="3"/>
      <c r="D487" s="3"/>
      <c r="E487" s="3"/>
    </row>
    <row r="488" spans="1:5" x14ac:dyDescent="0.25">
      <c r="A488" s="1"/>
      <c r="B488" s="3"/>
      <c r="C488" s="3"/>
      <c r="D488" s="3"/>
      <c r="E488" s="3"/>
    </row>
    <row r="489" spans="1:5" x14ac:dyDescent="0.25">
      <c r="A489" s="1"/>
      <c r="B489" s="3"/>
      <c r="C489" s="3"/>
      <c r="D489" s="3"/>
      <c r="E489" s="3"/>
    </row>
    <row r="490" spans="1:5" x14ac:dyDescent="0.25">
      <c r="A490" s="1"/>
      <c r="B490" s="3"/>
      <c r="C490" s="3"/>
      <c r="D490" s="3"/>
      <c r="E490" s="3"/>
    </row>
    <row r="491" spans="1:5" x14ac:dyDescent="0.25">
      <c r="A491" s="1"/>
      <c r="B491" s="3"/>
      <c r="C491" s="3"/>
      <c r="D491" s="3"/>
      <c r="E491" s="3"/>
    </row>
    <row r="492" spans="1:5" x14ac:dyDescent="0.25">
      <c r="A492" s="1"/>
      <c r="B492" s="3"/>
      <c r="C492" s="3"/>
      <c r="D492" s="3"/>
      <c r="E492" s="3"/>
    </row>
    <row r="493" spans="1:5" x14ac:dyDescent="0.25">
      <c r="A493" s="1"/>
      <c r="B493" s="3"/>
      <c r="C493" s="3"/>
      <c r="D493" s="3"/>
      <c r="E493" s="3"/>
    </row>
    <row r="494" spans="1:5" x14ac:dyDescent="0.25">
      <c r="A494" s="1"/>
      <c r="B494" s="3"/>
      <c r="C494" s="3"/>
      <c r="D494" s="3"/>
      <c r="E494" s="3"/>
    </row>
    <row r="495" spans="1:5" x14ac:dyDescent="0.25">
      <c r="A495" s="1"/>
      <c r="B495" s="3"/>
      <c r="C495" s="3"/>
      <c r="D495" s="3"/>
      <c r="E495" s="3"/>
    </row>
    <row r="496" spans="1:5" x14ac:dyDescent="0.25">
      <c r="A496" s="1"/>
      <c r="B496" s="3"/>
      <c r="C496" s="3"/>
      <c r="D496" s="3"/>
      <c r="E496" s="3"/>
    </row>
    <row r="497" spans="1:5" x14ac:dyDescent="0.25">
      <c r="A497" s="1"/>
      <c r="B497" s="3"/>
      <c r="C497" s="3"/>
      <c r="D497" s="3"/>
      <c r="E497" s="3"/>
    </row>
    <row r="498" spans="1:5" x14ac:dyDescent="0.25">
      <c r="A498" s="1"/>
      <c r="B498" s="3"/>
      <c r="C498" s="3"/>
      <c r="D498" s="3"/>
      <c r="E498" s="3"/>
    </row>
    <row r="499" spans="1:5" x14ac:dyDescent="0.25">
      <c r="A499" s="1"/>
      <c r="B499" s="3"/>
      <c r="C499" s="3"/>
      <c r="D499" s="3"/>
      <c r="E499" s="3"/>
    </row>
    <row r="500" spans="1:5" x14ac:dyDescent="0.25">
      <c r="A500" s="1"/>
      <c r="B500" s="3"/>
      <c r="C500" s="3"/>
      <c r="D500" s="3"/>
      <c r="E500" s="3"/>
    </row>
    <row r="501" spans="1:5" x14ac:dyDescent="0.25">
      <c r="A501" s="1"/>
      <c r="B501" s="3"/>
      <c r="C501" s="3"/>
      <c r="D501" s="3"/>
      <c r="E501" s="3"/>
    </row>
    <row r="502" spans="1:5" x14ac:dyDescent="0.25">
      <c r="A502" s="1"/>
      <c r="B502" s="3"/>
      <c r="C502" s="3"/>
      <c r="D502" s="3"/>
      <c r="E502" s="3"/>
    </row>
    <row r="503" spans="1:5" x14ac:dyDescent="0.25">
      <c r="A503" s="1"/>
      <c r="B503" s="3"/>
      <c r="C503" s="3"/>
      <c r="D503" s="3"/>
      <c r="E503" s="3"/>
    </row>
    <row r="504" spans="1:5" x14ac:dyDescent="0.25">
      <c r="A504" s="1"/>
      <c r="B504" s="3"/>
      <c r="C504" s="3"/>
      <c r="D504" s="3"/>
      <c r="E504" s="3"/>
    </row>
    <row r="505" spans="1:5" x14ac:dyDescent="0.25">
      <c r="A505" s="1"/>
      <c r="B505" s="3"/>
      <c r="C505" s="3"/>
      <c r="D505" s="3"/>
      <c r="E505" s="3"/>
    </row>
    <row r="506" spans="1:5" x14ac:dyDescent="0.25">
      <c r="A506" s="1"/>
      <c r="B506" s="3"/>
      <c r="C506" s="3"/>
      <c r="D506" s="3"/>
      <c r="E506" s="3"/>
    </row>
    <row r="507" spans="1:5" x14ac:dyDescent="0.25">
      <c r="A507" s="1"/>
      <c r="B507" s="3"/>
      <c r="C507" s="3"/>
      <c r="D507" s="3"/>
      <c r="E507" s="3"/>
    </row>
    <row r="508" spans="1:5" x14ac:dyDescent="0.25">
      <c r="A508" s="1"/>
      <c r="B508" s="3"/>
      <c r="C508" s="3"/>
      <c r="D508" s="3"/>
      <c r="E508" s="3"/>
    </row>
    <row r="509" spans="1:5" x14ac:dyDescent="0.25">
      <c r="A509" s="1"/>
      <c r="B509" s="3"/>
      <c r="C509" s="3"/>
      <c r="D509" s="3"/>
      <c r="E509" s="3"/>
    </row>
    <row r="510" spans="1:5" x14ac:dyDescent="0.25">
      <c r="A510" s="1"/>
      <c r="B510" s="3"/>
      <c r="C510" s="3"/>
      <c r="D510" s="3"/>
      <c r="E510" s="3"/>
    </row>
    <row r="511" spans="1:5" x14ac:dyDescent="0.25">
      <c r="A511" s="1"/>
      <c r="B511" s="3"/>
      <c r="C511" s="3"/>
      <c r="D511" s="3"/>
      <c r="E511" s="3"/>
    </row>
    <row r="512" spans="1:5" x14ac:dyDescent="0.25">
      <c r="A512" s="1"/>
      <c r="B512" s="3"/>
      <c r="C512" s="3"/>
      <c r="D512" s="3"/>
      <c r="E512" s="3"/>
    </row>
    <row r="513" spans="1:5" x14ac:dyDescent="0.25">
      <c r="A513" s="1"/>
      <c r="B513" s="3"/>
      <c r="C513" s="3"/>
      <c r="D513" s="3"/>
      <c r="E513" s="3"/>
    </row>
    <row r="514" spans="1:5" x14ac:dyDescent="0.25">
      <c r="A514" s="1"/>
      <c r="B514" s="3"/>
      <c r="C514" s="3"/>
      <c r="D514" s="3"/>
      <c r="E514" s="3"/>
    </row>
    <row r="515" spans="1:5" x14ac:dyDescent="0.25">
      <c r="A515" s="1"/>
      <c r="B515" s="3"/>
      <c r="C515" s="3"/>
      <c r="D515" s="3"/>
      <c r="E515" s="3"/>
    </row>
    <row r="516" spans="1:5" x14ac:dyDescent="0.25">
      <c r="A516" s="1"/>
      <c r="B516" s="3"/>
      <c r="C516" s="3"/>
      <c r="D516" s="3"/>
      <c r="E516" s="3"/>
    </row>
    <row r="517" spans="1:5" x14ac:dyDescent="0.25">
      <c r="A517" s="1"/>
      <c r="B517" s="3"/>
      <c r="C517" s="3"/>
      <c r="D517" s="3"/>
      <c r="E517" s="3"/>
    </row>
    <row r="518" spans="1:5" x14ac:dyDescent="0.25">
      <c r="A518" s="1"/>
      <c r="B518" s="3"/>
      <c r="C518" s="3"/>
      <c r="D518" s="3"/>
      <c r="E518" s="3"/>
    </row>
    <row r="519" spans="1:5" x14ac:dyDescent="0.25">
      <c r="A519" s="1"/>
      <c r="B519" s="3"/>
      <c r="C519" s="3"/>
      <c r="D519" s="3"/>
      <c r="E519" s="3"/>
    </row>
    <row r="520" spans="1:5" x14ac:dyDescent="0.25">
      <c r="A520" s="1"/>
      <c r="B520" s="3"/>
      <c r="C520" s="3"/>
      <c r="D520" s="3"/>
      <c r="E520" s="3"/>
    </row>
    <row r="521" spans="1:5" x14ac:dyDescent="0.25">
      <c r="A521" s="1"/>
      <c r="B521" s="3"/>
      <c r="C521" s="3"/>
      <c r="D521" s="3"/>
      <c r="E521" s="3"/>
    </row>
    <row r="522" spans="1:5" x14ac:dyDescent="0.25">
      <c r="A522" s="1"/>
      <c r="B522" s="3"/>
      <c r="C522" s="3"/>
      <c r="D522" s="3"/>
      <c r="E522" s="3"/>
    </row>
    <row r="523" spans="1:5" x14ac:dyDescent="0.25">
      <c r="A523" s="1"/>
      <c r="B523" s="3"/>
      <c r="C523" s="3"/>
      <c r="D523" s="3"/>
      <c r="E523" s="3"/>
    </row>
    <row r="524" spans="1:5" x14ac:dyDescent="0.25">
      <c r="A524" s="1"/>
      <c r="B524" s="3"/>
      <c r="C524" s="3"/>
      <c r="D524" s="3"/>
      <c r="E524" s="3"/>
    </row>
    <row r="525" spans="1:5" x14ac:dyDescent="0.25">
      <c r="A525" s="1"/>
      <c r="B525" s="3"/>
      <c r="C525" s="3"/>
      <c r="D525" s="3"/>
      <c r="E525" s="3"/>
    </row>
    <row r="526" spans="1:5" x14ac:dyDescent="0.25">
      <c r="A526" s="1"/>
      <c r="B526" s="3"/>
      <c r="C526" s="3"/>
      <c r="D526" s="3"/>
      <c r="E526" s="3"/>
    </row>
    <row r="527" spans="1:5" x14ac:dyDescent="0.25">
      <c r="A527" s="1"/>
      <c r="B527" s="3"/>
      <c r="C527" s="3"/>
      <c r="D527" s="3"/>
      <c r="E527" s="3"/>
    </row>
    <row r="528" spans="1:5" x14ac:dyDescent="0.25">
      <c r="A528" s="1"/>
      <c r="B528" s="3"/>
      <c r="C528" s="3"/>
      <c r="D528" s="3"/>
      <c r="E528" s="3"/>
    </row>
    <row r="529" spans="1:5" x14ac:dyDescent="0.25">
      <c r="A529" s="1"/>
      <c r="B529" s="3"/>
      <c r="C529" s="3"/>
      <c r="D529" s="3"/>
      <c r="E529" s="3"/>
    </row>
    <row r="530" spans="1:5" x14ac:dyDescent="0.25">
      <c r="A530" s="1"/>
      <c r="B530" s="3"/>
      <c r="C530" s="3"/>
      <c r="D530" s="3"/>
      <c r="E530" s="3"/>
    </row>
    <row r="531" spans="1:5" x14ac:dyDescent="0.25">
      <c r="A531" s="1"/>
      <c r="B531" s="3"/>
      <c r="C531" s="3"/>
      <c r="D531" s="3"/>
      <c r="E531" s="3"/>
    </row>
    <row r="532" spans="1:5" x14ac:dyDescent="0.25">
      <c r="A532" s="1"/>
      <c r="B532" s="3"/>
      <c r="C532" s="3"/>
      <c r="D532" s="3"/>
      <c r="E532" s="3"/>
    </row>
    <row r="533" spans="1:5" x14ac:dyDescent="0.25">
      <c r="A533" s="1"/>
      <c r="B533" s="3"/>
      <c r="C533" s="3"/>
      <c r="D533" s="3"/>
      <c r="E533" s="3"/>
    </row>
    <row r="534" spans="1:5" x14ac:dyDescent="0.25">
      <c r="A534" s="1"/>
      <c r="B534" s="3"/>
      <c r="C534" s="3"/>
      <c r="D534" s="3"/>
      <c r="E534" s="3"/>
    </row>
    <row r="535" spans="1:5" x14ac:dyDescent="0.25">
      <c r="A535" s="1"/>
      <c r="B535" s="3"/>
      <c r="C535" s="3"/>
      <c r="D535" s="3"/>
      <c r="E535" s="3"/>
    </row>
    <row r="536" spans="1:5" x14ac:dyDescent="0.25">
      <c r="A536" s="1"/>
      <c r="B536" s="3"/>
      <c r="C536" s="3"/>
      <c r="D536" s="3"/>
      <c r="E536" s="3"/>
    </row>
    <row r="537" spans="1:5" x14ac:dyDescent="0.25">
      <c r="A537" s="1"/>
      <c r="B537" s="3"/>
      <c r="C537" s="3"/>
      <c r="D537" s="3"/>
      <c r="E537" s="3"/>
    </row>
    <row r="538" spans="1:5" x14ac:dyDescent="0.25">
      <c r="A538" s="1"/>
      <c r="B538" s="3"/>
      <c r="C538" s="3"/>
      <c r="D538" s="3"/>
      <c r="E538" s="3"/>
    </row>
    <row r="539" spans="1:5" x14ac:dyDescent="0.25">
      <c r="A539" s="1"/>
      <c r="B539" s="3"/>
      <c r="C539" s="3"/>
      <c r="D539" s="3"/>
      <c r="E539" s="3"/>
    </row>
    <row r="540" spans="1:5" x14ac:dyDescent="0.25">
      <c r="A540" s="1"/>
      <c r="B540" s="3"/>
      <c r="C540" s="3"/>
      <c r="D540" s="3"/>
      <c r="E540" s="3"/>
    </row>
    <row r="541" spans="1:5" x14ac:dyDescent="0.25">
      <c r="A541" s="1"/>
      <c r="B541" s="3"/>
      <c r="C541" s="3"/>
      <c r="D541" s="3"/>
      <c r="E541" s="3"/>
    </row>
    <row r="542" spans="1:5" x14ac:dyDescent="0.25">
      <c r="A542" s="1"/>
      <c r="B542" s="3"/>
      <c r="C542" s="3"/>
      <c r="D542" s="3"/>
      <c r="E542" s="3"/>
    </row>
    <row r="543" spans="1:5" x14ac:dyDescent="0.25">
      <c r="A543" s="1"/>
      <c r="B543" s="3"/>
      <c r="C543" s="3"/>
      <c r="D543" s="3"/>
      <c r="E543" s="3"/>
    </row>
    <row r="544" spans="1:5" x14ac:dyDescent="0.25">
      <c r="A544" s="1"/>
      <c r="B544" s="3"/>
      <c r="C544" s="3"/>
      <c r="D544" s="3"/>
      <c r="E544" s="3"/>
    </row>
    <row r="545" spans="1:5" x14ac:dyDescent="0.25">
      <c r="A545" s="1"/>
      <c r="B545" s="3"/>
      <c r="C545" s="3"/>
      <c r="D545" s="3"/>
      <c r="E545" s="3"/>
    </row>
    <row r="546" spans="1:5" x14ac:dyDescent="0.25">
      <c r="A546" s="1"/>
      <c r="B546" s="3"/>
      <c r="C546" s="3"/>
      <c r="D546" s="3"/>
      <c r="E546" s="3"/>
    </row>
    <row r="547" spans="1:5" x14ac:dyDescent="0.25">
      <c r="A547" s="1"/>
      <c r="B547" s="3"/>
      <c r="C547" s="3"/>
      <c r="D547" s="3"/>
      <c r="E547" s="3"/>
    </row>
    <row r="548" spans="1:5" x14ac:dyDescent="0.25">
      <c r="A548" s="1"/>
      <c r="B548" s="3"/>
      <c r="C548" s="3"/>
      <c r="D548" s="3"/>
      <c r="E548" s="3"/>
    </row>
    <row r="549" spans="1:5" x14ac:dyDescent="0.25">
      <c r="A549" s="1"/>
      <c r="B549" s="3"/>
      <c r="C549" s="3"/>
      <c r="D549" s="3"/>
      <c r="E549" s="3"/>
    </row>
    <row r="550" spans="1:5" x14ac:dyDescent="0.25">
      <c r="A550" s="1"/>
      <c r="B550" s="3"/>
      <c r="C550" s="3"/>
      <c r="D550" s="3"/>
      <c r="E550" s="3"/>
    </row>
    <row r="551" spans="1:5" x14ac:dyDescent="0.25">
      <c r="A551" s="1"/>
      <c r="B551" s="3"/>
      <c r="C551" s="3"/>
      <c r="D551" s="3"/>
      <c r="E551" s="3"/>
    </row>
    <row r="552" spans="1:5" x14ac:dyDescent="0.25">
      <c r="A552" s="1"/>
      <c r="B552" s="3"/>
      <c r="C552" s="3"/>
      <c r="D552" s="3"/>
      <c r="E552" s="3"/>
    </row>
    <row r="553" spans="1:5" x14ac:dyDescent="0.25">
      <c r="A553" s="1"/>
      <c r="B553" s="3"/>
      <c r="C553" s="3"/>
      <c r="D553" s="3"/>
      <c r="E553" s="3"/>
    </row>
    <row r="554" spans="1:5" x14ac:dyDescent="0.25">
      <c r="A554" s="1"/>
      <c r="B554" s="3"/>
      <c r="C554" s="3"/>
      <c r="D554" s="3"/>
      <c r="E554" s="3"/>
    </row>
    <row r="555" spans="1:5" x14ac:dyDescent="0.25">
      <c r="A555" s="1"/>
      <c r="B555" s="3"/>
      <c r="C555" s="3"/>
      <c r="D555" s="3"/>
      <c r="E555" s="3"/>
    </row>
    <row r="556" spans="1:5" x14ac:dyDescent="0.25">
      <c r="A556" s="1"/>
      <c r="B556" s="3"/>
      <c r="C556" s="3"/>
      <c r="D556" s="3"/>
      <c r="E556" s="3"/>
    </row>
    <row r="557" spans="1:5" x14ac:dyDescent="0.25">
      <c r="A557" s="1"/>
      <c r="B557" s="3"/>
      <c r="C557" s="3"/>
      <c r="D557" s="3"/>
      <c r="E557" s="3"/>
    </row>
    <row r="558" spans="1:5" x14ac:dyDescent="0.25">
      <c r="A558" s="1"/>
      <c r="B558" s="3"/>
      <c r="C558" s="3"/>
      <c r="D558" s="3"/>
      <c r="E558" s="3"/>
    </row>
    <row r="559" spans="1:5" x14ac:dyDescent="0.25">
      <c r="A559" s="1"/>
      <c r="B559" s="3"/>
      <c r="C559" s="3"/>
      <c r="D559" s="3"/>
      <c r="E559" s="3"/>
    </row>
    <row r="560" spans="1:5" x14ac:dyDescent="0.25">
      <c r="A560" s="1"/>
      <c r="B560" s="3"/>
      <c r="C560" s="3"/>
      <c r="D560" s="3"/>
      <c r="E560" s="3"/>
    </row>
    <row r="561" spans="1:5" x14ac:dyDescent="0.25">
      <c r="A561" s="1"/>
      <c r="B561" s="3"/>
      <c r="C561" s="3"/>
      <c r="D561" s="3"/>
      <c r="E561" s="3"/>
    </row>
    <row r="562" spans="1:5" x14ac:dyDescent="0.25">
      <c r="A562" s="1"/>
      <c r="B562" s="3"/>
      <c r="C562" s="3"/>
      <c r="D562" s="3"/>
      <c r="E562" s="3"/>
    </row>
    <row r="563" spans="1:5" x14ac:dyDescent="0.25">
      <c r="A563" s="1"/>
      <c r="B563" s="3"/>
      <c r="C563" s="3"/>
      <c r="D563" s="3"/>
      <c r="E563" s="3"/>
    </row>
    <row r="564" spans="1:5" x14ac:dyDescent="0.25">
      <c r="A564" s="1"/>
      <c r="B564" s="3"/>
      <c r="C564" s="3"/>
      <c r="D564" s="3"/>
      <c r="E564" s="3"/>
    </row>
    <row r="565" spans="1:5" x14ac:dyDescent="0.25">
      <c r="A565" s="1"/>
      <c r="B565" s="3"/>
      <c r="C565" s="3"/>
      <c r="D565" s="3"/>
      <c r="E565" s="3"/>
    </row>
    <row r="566" spans="1:5" x14ac:dyDescent="0.25">
      <c r="A566" s="1"/>
      <c r="B566" s="3"/>
      <c r="C566" s="3"/>
      <c r="D566" s="3"/>
      <c r="E566" s="3"/>
    </row>
    <row r="567" spans="1:5" x14ac:dyDescent="0.25">
      <c r="A567" s="1"/>
      <c r="B567" s="3"/>
      <c r="C567" s="3"/>
      <c r="D567" s="3"/>
      <c r="E567" s="3"/>
    </row>
    <row r="568" spans="1:5" x14ac:dyDescent="0.25">
      <c r="A568" s="1"/>
      <c r="B568" s="3"/>
      <c r="C568" s="3"/>
      <c r="D568" s="3"/>
      <c r="E568" s="3"/>
    </row>
    <row r="569" spans="1:5" x14ac:dyDescent="0.25">
      <c r="A569" s="1"/>
      <c r="B569" s="3"/>
      <c r="C569" s="3"/>
      <c r="D569" s="3"/>
      <c r="E569" s="3"/>
    </row>
    <row r="570" spans="1:5" x14ac:dyDescent="0.25">
      <c r="A570" s="1"/>
      <c r="B570" s="3"/>
      <c r="C570" s="3"/>
      <c r="D570" s="3"/>
      <c r="E570" s="3"/>
    </row>
    <row r="571" spans="1:5" x14ac:dyDescent="0.25">
      <c r="A571" s="1"/>
      <c r="B571" s="3"/>
      <c r="C571" s="3"/>
      <c r="D571" s="3"/>
      <c r="E571" s="3"/>
    </row>
    <row r="572" spans="1:5" x14ac:dyDescent="0.25">
      <c r="A572" s="1"/>
      <c r="B572" s="3"/>
      <c r="C572" s="3"/>
      <c r="D572" s="3"/>
      <c r="E572" s="3"/>
    </row>
    <row r="573" spans="1:5" x14ac:dyDescent="0.25">
      <c r="A573" s="1"/>
      <c r="B573" s="3"/>
      <c r="C573" s="3"/>
      <c r="D573" s="3"/>
      <c r="E573" s="3"/>
    </row>
    <row r="574" spans="1:5" x14ac:dyDescent="0.25">
      <c r="A574" s="1"/>
      <c r="B574" s="3"/>
      <c r="C574" s="3"/>
      <c r="D574" s="3"/>
      <c r="E574" s="3"/>
    </row>
    <row r="575" spans="1:5" x14ac:dyDescent="0.25">
      <c r="A575" s="1"/>
      <c r="B575" s="3"/>
      <c r="C575" s="3"/>
      <c r="D575" s="3"/>
      <c r="E575" s="3"/>
    </row>
    <row r="576" spans="1:5" x14ac:dyDescent="0.25">
      <c r="A576" s="1"/>
      <c r="B576" s="3"/>
      <c r="C576" s="3"/>
      <c r="D576" s="3"/>
      <c r="E576" s="3"/>
    </row>
    <row r="577" spans="1:5" x14ac:dyDescent="0.25">
      <c r="A577" s="1"/>
      <c r="B577" s="3"/>
      <c r="C577" s="3"/>
      <c r="D577" s="3"/>
      <c r="E577" s="3"/>
    </row>
    <row r="578" spans="1:5" x14ac:dyDescent="0.25">
      <c r="A578" s="1"/>
      <c r="B578" s="3"/>
      <c r="C578" s="3"/>
      <c r="D578" s="3"/>
      <c r="E578" s="3"/>
    </row>
    <row r="579" spans="1:5" x14ac:dyDescent="0.25">
      <c r="A579" s="1"/>
      <c r="B579" s="3"/>
      <c r="C579" s="3"/>
      <c r="D579" s="3"/>
      <c r="E579" s="3"/>
    </row>
    <row r="580" spans="1:5" x14ac:dyDescent="0.25">
      <c r="A580" s="1"/>
      <c r="B580" s="3"/>
      <c r="C580" s="3"/>
      <c r="D580" s="3"/>
      <c r="E580" s="3"/>
    </row>
    <row r="581" spans="1:5" x14ac:dyDescent="0.25">
      <c r="A581" s="1"/>
      <c r="B581" s="3"/>
      <c r="C581" s="3"/>
      <c r="D581" s="3"/>
      <c r="E581" s="3"/>
    </row>
    <row r="582" spans="1:5" x14ac:dyDescent="0.25">
      <c r="A582" s="1"/>
      <c r="B582" s="3"/>
      <c r="C582" s="3"/>
      <c r="D582" s="3"/>
      <c r="E582" s="3"/>
    </row>
    <row r="583" spans="1:5" x14ac:dyDescent="0.25">
      <c r="A583" s="1"/>
      <c r="B583" s="3"/>
      <c r="C583" s="3"/>
      <c r="D583" s="3"/>
      <c r="E583" s="3"/>
    </row>
    <row r="584" spans="1:5" x14ac:dyDescent="0.25">
      <c r="A584" s="1"/>
      <c r="B584" s="3"/>
      <c r="C584" s="3"/>
      <c r="D584" s="3"/>
      <c r="E584" s="3"/>
    </row>
    <row r="585" spans="1:5" x14ac:dyDescent="0.25">
      <c r="A585" s="1"/>
      <c r="B585" s="3"/>
      <c r="C585" s="3"/>
      <c r="D585" s="3"/>
      <c r="E585" s="3"/>
    </row>
    <row r="586" spans="1:5" x14ac:dyDescent="0.25">
      <c r="A586" s="1"/>
      <c r="B586" s="3"/>
      <c r="C586" s="3"/>
      <c r="D586" s="3"/>
      <c r="E586" s="3"/>
    </row>
    <row r="587" spans="1:5" x14ac:dyDescent="0.25">
      <c r="A587" s="1"/>
      <c r="B587" s="3"/>
      <c r="C587" s="3"/>
      <c r="D587" s="3"/>
      <c r="E587" s="3"/>
    </row>
    <row r="588" spans="1:5" x14ac:dyDescent="0.25">
      <c r="A588" s="1"/>
      <c r="B588" s="3"/>
      <c r="C588" s="3"/>
      <c r="D588" s="3"/>
      <c r="E588" s="3"/>
    </row>
    <row r="589" spans="1:5" x14ac:dyDescent="0.25">
      <c r="A589" s="1"/>
      <c r="B589" s="3"/>
      <c r="C589" s="3"/>
      <c r="D589" s="3"/>
      <c r="E589" s="3"/>
    </row>
    <row r="590" spans="1:5" x14ac:dyDescent="0.25">
      <c r="A590" s="1"/>
      <c r="B590" s="3"/>
      <c r="C590" s="3"/>
      <c r="D590" s="3"/>
      <c r="E590" s="3"/>
    </row>
    <row r="591" spans="1:5" x14ac:dyDescent="0.25">
      <c r="A591" s="1"/>
      <c r="B591" s="3"/>
      <c r="C591" s="3"/>
      <c r="D591" s="3"/>
      <c r="E591" s="3"/>
    </row>
    <row r="592" spans="1:5" x14ac:dyDescent="0.25">
      <c r="A592" s="1"/>
      <c r="B592" s="3"/>
      <c r="C592" s="3"/>
      <c r="D592" s="3"/>
      <c r="E592" s="3"/>
    </row>
    <row r="593" spans="1:5" x14ac:dyDescent="0.25">
      <c r="A593" s="1"/>
      <c r="B593" s="3"/>
      <c r="C593" s="3"/>
      <c r="D593" s="3"/>
      <c r="E593" s="3"/>
    </row>
    <row r="594" spans="1:5" x14ac:dyDescent="0.25">
      <c r="A594" s="1"/>
      <c r="B594" s="3"/>
      <c r="C594" s="3"/>
      <c r="D594" s="3"/>
      <c r="E594" s="3"/>
    </row>
    <row r="595" spans="1:5" x14ac:dyDescent="0.25">
      <c r="A595" s="1"/>
      <c r="B595" s="3"/>
      <c r="C595" s="3"/>
      <c r="D595" s="3"/>
      <c r="E595" s="3"/>
    </row>
    <row r="596" spans="1:5" x14ac:dyDescent="0.25">
      <c r="A596" s="1"/>
      <c r="B596" s="3"/>
      <c r="C596" s="3"/>
      <c r="D596" s="3"/>
      <c r="E596" s="3"/>
    </row>
    <row r="597" spans="1:5" x14ac:dyDescent="0.25">
      <c r="A597" s="1"/>
      <c r="B597" s="3"/>
      <c r="C597" s="3"/>
      <c r="D597" s="3"/>
      <c r="E597" s="3"/>
    </row>
    <row r="598" spans="1:5" x14ac:dyDescent="0.25">
      <c r="A598" s="1"/>
      <c r="B598" s="3"/>
      <c r="C598" s="3"/>
      <c r="D598" s="3"/>
      <c r="E598" s="3"/>
    </row>
    <row r="599" spans="1:5" x14ac:dyDescent="0.25">
      <c r="A599" s="1"/>
      <c r="B599" s="3"/>
      <c r="C599" s="3"/>
      <c r="D599" s="3"/>
      <c r="E599" s="3"/>
    </row>
    <row r="600" spans="1:5" x14ac:dyDescent="0.25">
      <c r="A600" s="1"/>
      <c r="B600" s="3"/>
      <c r="C600" s="3"/>
      <c r="D600" s="3"/>
      <c r="E600" s="3"/>
    </row>
    <row r="601" spans="1:5" x14ac:dyDescent="0.25">
      <c r="A601" s="1"/>
      <c r="B601" s="3"/>
      <c r="C601" s="3"/>
      <c r="D601" s="3"/>
      <c r="E601" s="3"/>
    </row>
    <row r="602" spans="1:5" x14ac:dyDescent="0.25">
      <c r="A602" s="1"/>
      <c r="B602" s="3"/>
      <c r="C602" s="3"/>
      <c r="D602" s="3"/>
      <c r="E602" s="3"/>
    </row>
    <row r="603" spans="1:5" x14ac:dyDescent="0.25">
      <c r="A603" s="1"/>
      <c r="B603" s="3"/>
      <c r="C603" s="3"/>
      <c r="D603" s="3"/>
      <c r="E603" s="3"/>
    </row>
    <row r="604" spans="1:5" x14ac:dyDescent="0.25">
      <c r="A604" s="1"/>
      <c r="B604" s="3"/>
      <c r="C604" s="3"/>
      <c r="D604" s="3"/>
      <c r="E604" s="3"/>
    </row>
    <row r="605" spans="1:5" x14ac:dyDescent="0.25">
      <c r="A605" s="1"/>
      <c r="B605" s="3"/>
      <c r="C605" s="3"/>
      <c r="D605" s="3"/>
      <c r="E605" s="3"/>
    </row>
    <row r="606" spans="1:5" x14ac:dyDescent="0.25">
      <c r="A606" s="1"/>
      <c r="B606" s="3"/>
      <c r="C606" s="3"/>
      <c r="D606" s="3"/>
      <c r="E606" s="3"/>
    </row>
    <row r="607" spans="1:5" x14ac:dyDescent="0.25">
      <c r="A607" s="1"/>
      <c r="B607" s="3"/>
      <c r="C607" s="3"/>
      <c r="D607" s="3"/>
      <c r="E607" s="3"/>
    </row>
    <row r="608" spans="1:5" x14ac:dyDescent="0.25">
      <c r="A608" s="1"/>
      <c r="B608" s="3"/>
      <c r="C608" s="3"/>
      <c r="D608" s="3"/>
      <c r="E608" s="3"/>
    </row>
    <row r="609" spans="1:5" x14ac:dyDescent="0.25">
      <c r="A609" s="1"/>
      <c r="B609" s="3"/>
      <c r="C609" s="3"/>
      <c r="D609" s="3"/>
      <c r="E609" s="3"/>
    </row>
    <row r="610" spans="1:5" x14ac:dyDescent="0.25">
      <c r="A610" s="1"/>
      <c r="B610" s="3"/>
      <c r="C610" s="3"/>
      <c r="D610" s="3"/>
      <c r="E610" s="3"/>
    </row>
    <row r="611" spans="1:5" x14ac:dyDescent="0.25">
      <c r="A611" s="1"/>
      <c r="B611" s="3"/>
      <c r="C611" s="3"/>
      <c r="D611" s="3"/>
      <c r="E611" s="3"/>
    </row>
    <row r="612" spans="1:5" x14ac:dyDescent="0.25">
      <c r="A612" s="1"/>
      <c r="B612" s="3"/>
      <c r="C612" s="3"/>
      <c r="D612" s="3"/>
      <c r="E612" s="3"/>
    </row>
    <row r="613" spans="1:5" x14ac:dyDescent="0.25">
      <c r="A613" s="1"/>
      <c r="B613" s="3"/>
      <c r="C613" s="3"/>
      <c r="D613" s="3"/>
      <c r="E613" s="3"/>
    </row>
    <row r="614" spans="1:5" x14ac:dyDescent="0.25">
      <c r="A614" s="1"/>
      <c r="B614" s="3"/>
      <c r="C614" s="3"/>
      <c r="D614" s="3"/>
      <c r="E614" s="3"/>
    </row>
    <row r="615" spans="1:5" x14ac:dyDescent="0.25">
      <c r="A615" s="1"/>
      <c r="B615" s="3"/>
      <c r="C615" s="3"/>
      <c r="D615" s="3"/>
      <c r="E615" s="3"/>
    </row>
    <row r="616" spans="1:5" x14ac:dyDescent="0.25">
      <c r="A616" s="1"/>
      <c r="B616" s="3"/>
      <c r="C616" s="3"/>
      <c r="D616" s="3"/>
      <c r="E616" s="3"/>
    </row>
    <row r="617" spans="1:5" x14ac:dyDescent="0.25">
      <c r="A617" s="1"/>
      <c r="B617" s="3"/>
      <c r="C617" s="3"/>
      <c r="D617" s="3"/>
      <c r="E617" s="3"/>
    </row>
    <row r="618" spans="1:5" x14ac:dyDescent="0.25">
      <c r="A618" s="1"/>
      <c r="B618" s="3"/>
      <c r="C618" s="3"/>
      <c r="D618" s="3"/>
      <c r="E618" s="3"/>
    </row>
    <row r="619" spans="1:5" x14ac:dyDescent="0.25">
      <c r="A619" s="1"/>
      <c r="B619" s="3"/>
      <c r="C619" s="3"/>
      <c r="D619" s="3"/>
      <c r="E619" s="3"/>
    </row>
    <row r="620" spans="1:5" x14ac:dyDescent="0.25">
      <c r="A620" s="1"/>
      <c r="B620" s="3"/>
      <c r="C620" s="3"/>
      <c r="D620" s="3"/>
      <c r="E620" s="3"/>
    </row>
    <row r="621" spans="1:5" x14ac:dyDescent="0.25">
      <c r="A621" s="1"/>
      <c r="B621" s="3"/>
      <c r="C621" s="3"/>
      <c r="D621" s="3"/>
      <c r="E621" s="3"/>
    </row>
    <row r="622" spans="1:5" x14ac:dyDescent="0.25">
      <c r="A622" s="1"/>
      <c r="B622" s="3"/>
      <c r="C622" s="3"/>
      <c r="D622" s="3"/>
      <c r="E622" s="3"/>
    </row>
    <row r="623" spans="1:5" x14ac:dyDescent="0.25">
      <c r="A623" s="1"/>
      <c r="B623" s="3"/>
      <c r="C623" s="3"/>
      <c r="D623" s="3"/>
      <c r="E623" s="3"/>
    </row>
    <row r="624" spans="1:5" x14ac:dyDescent="0.25">
      <c r="A624" s="1"/>
      <c r="B624" s="3"/>
      <c r="C624" s="3"/>
      <c r="D624" s="3"/>
      <c r="E624" s="3"/>
    </row>
    <row r="625" spans="1:5" x14ac:dyDescent="0.25">
      <c r="A625" s="1"/>
      <c r="B625" s="3"/>
      <c r="C625" s="3"/>
      <c r="D625" s="3"/>
      <c r="E625" s="3"/>
    </row>
    <row r="626" spans="1:5" x14ac:dyDescent="0.25">
      <c r="A626" s="1"/>
      <c r="B626" s="3"/>
      <c r="C626" s="3"/>
      <c r="D626" s="3"/>
      <c r="E626" s="3"/>
    </row>
    <row r="627" spans="1:5" x14ac:dyDescent="0.25">
      <c r="A627" s="1"/>
      <c r="B627" s="3"/>
      <c r="C627" s="3"/>
      <c r="D627" s="3"/>
      <c r="E627" s="3"/>
    </row>
    <row r="628" spans="1:5" x14ac:dyDescent="0.25">
      <c r="A628" s="1"/>
      <c r="B628" s="3"/>
      <c r="C628" s="3"/>
      <c r="D628" s="3"/>
      <c r="E628" s="3"/>
    </row>
    <row r="629" spans="1:5" x14ac:dyDescent="0.25">
      <c r="A629" s="1"/>
      <c r="B629" s="3"/>
      <c r="C629" s="3"/>
      <c r="D629" s="3"/>
      <c r="E629" s="3"/>
    </row>
    <row r="630" spans="1:5" x14ac:dyDescent="0.25">
      <c r="A630" s="1"/>
      <c r="B630" s="3"/>
      <c r="C630" s="3"/>
      <c r="D630" s="3"/>
      <c r="E630" s="3"/>
    </row>
    <row r="631" spans="1:5" x14ac:dyDescent="0.25">
      <c r="A631" s="1"/>
      <c r="B631" s="3"/>
      <c r="C631" s="3"/>
      <c r="D631" s="3"/>
      <c r="E631" s="3"/>
    </row>
    <row r="632" spans="1:5" x14ac:dyDescent="0.25">
      <c r="A632" s="1"/>
      <c r="B632" s="3"/>
      <c r="C632" s="3"/>
      <c r="D632" s="3"/>
      <c r="E632" s="3"/>
    </row>
    <row r="633" spans="1:5" x14ac:dyDescent="0.25">
      <c r="A633" s="1"/>
      <c r="B633" s="3"/>
      <c r="C633" s="3"/>
      <c r="D633" s="3"/>
      <c r="E633" s="3"/>
    </row>
    <row r="634" spans="1:5" x14ac:dyDescent="0.25">
      <c r="A634" s="1"/>
      <c r="B634" s="3"/>
      <c r="C634" s="3"/>
      <c r="D634" s="3"/>
      <c r="E634" s="3"/>
    </row>
  </sheetData>
  <mergeCells count="2">
    <mergeCell ref="A7:B7"/>
    <mergeCell ref="D7:E7"/>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Blad6"/>
  <dimension ref="A1:D5842"/>
  <sheetViews>
    <sheetView zoomScaleNormal="100" workbookViewId="0">
      <pane ySplit="8" topLeftCell="A9" activePane="bottomLeft" state="frozen"/>
      <selection sqref="A1:XFD1"/>
      <selection pane="bottomLeft" sqref="A1:XFD1"/>
    </sheetView>
  </sheetViews>
  <sheetFormatPr defaultColWidth="15.7109375" defaultRowHeight="15" x14ac:dyDescent="0.25"/>
  <cols>
    <col min="1" max="1" width="10.42578125" bestFit="1" customWidth="1"/>
    <col min="2" max="2" width="19.85546875" bestFit="1" customWidth="1"/>
    <col min="3" max="3" width="14.7109375" bestFit="1" customWidth="1"/>
    <col min="4" max="4" width="12" bestFit="1" customWidth="1"/>
  </cols>
  <sheetData>
    <row r="1" spans="1:4" x14ac:dyDescent="0.25">
      <c r="A1" s="2" t="s">
        <v>4</v>
      </c>
      <c r="B1" s="2">
        <v>6</v>
      </c>
    </row>
    <row r="2" spans="1:4" x14ac:dyDescent="0.25">
      <c r="A2" s="2" t="s">
        <v>0</v>
      </c>
      <c r="B2" s="2" t="s">
        <v>196</v>
      </c>
    </row>
    <row r="3" spans="1:4" x14ac:dyDescent="0.25">
      <c r="A3" s="2" t="s">
        <v>3</v>
      </c>
      <c r="B3" s="2" t="s">
        <v>197</v>
      </c>
    </row>
    <row r="4" spans="1:4" x14ac:dyDescent="0.25">
      <c r="A4" s="2" t="s">
        <v>2</v>
      </c>
      <c r="B4" s="2" t="s">
        <v>198</v>
      </c>
    </row>
    <row r="5" spans="1:4" x14ac:dyDescent="0.25">
      <c r="A5" s="2" t="s">
        <v>1</v>
      </c>
      <c r="B5" s="2" t="s">
        <v>199</v>
      </c>
    </row>
    <row r="6" spans="1:4" x14ac:dyDescent="0.25">
      <c r="A6" s="2"/>
      <c r="B6" s="2"/>
    </row>
    <row r="7" spans="1:4" x14ac:dyDescent="0.25">
      <c r="A7" s="2"/>
      <c r="B7" s="2"/>
    </row>
    <row r="8" spans="1:4" x14ac:dyDescent="0.25">
      <c r="A8" s="2"/>
      <c r="B8" t="s">
        <v>22</v>
      </c>
      <c r="C8" t="s">
        <v>20</v>
      </c>
      <c r="D8" t="s">
        <v>21</v>
      </c>
    </row>
    <row r="9" spans="1:4" x14ac:dyDescent="0.25">
      <c r="A9" s="1">
        <v>43068</v>
      </c>
      <c r="B9" s="3">
        <v>0</v>
      </c>
      <c r="C9" s="3"/>
      <c r="D9">
        <v>110105</v>
      </c>
    </row>
    <row r="10" spans="1:4" x14ac:dyDescent="0.25">
      <c r="A10" s="1">
        <v>43069</v>
      </c>
      <c r="B10" s="3">
        <v>0</v>
      </c>
      <c r="C10" s="3"/>
      <c r="D10">
        <v>110105</v>
      </c>
    </row>
    <row r="11" spans="1:4" x14ac:dyDescent="0.25">
      <c r="A11" s="1">
        <v>43070</v>
      </c>
      <c r="B11" s="3">
        <v>0</v>
      </c>
      <c r="C11" s="3"/>
      <c r="D11">
        <v>110105</v>
      </c>
    </row>
    <row r="12" spans="1:4" x14ac:dyDescent="0.25">
      <c r="A12" s="1">
        <v>43071</v>
      </c>
      <c r="B12" s="3">
        <v>0</v>
      </c>
      <c r="C12" s="3"/>
      <c r="D12">
        <v>110105</v>
      </c>
    </row>
    <row r="13" spans="1:4" x14ac:dyDescent="0.25">
      <c r="A13" s="1">
        <v>43072</v>
      </c>
      <c r="B13" s="3">
        <v>0</v>
      </c>
      <c r="C13" s="3"/>
      <c r="D13">
        <v>110105</v>
      </c>
    </row>
    <row r="14" spans="1:4" x14ac:dyDescent="0.25">
      <c r="A14" s="1">
        <v>43073</v>
      </c>
      <c r="B14" s="3">
        <v>0</v>
      </c>
      <c r="C14" s="3"/>
      <c r="D14">
        <v>110105</v>
      </c>
    </row>
    <row r="15" spans="1:4" x14ac:dyDescent="0.25">
      <c r="A15" s="1">
        <v>43074</v>
      </c>
      <c r="B15" s="3">
        <v>0</v>
      </c>
      <c r="C15" s="3"/>
      <c r="D15">
        <v>110105</v>
      </c>
    </row>
    <row r="16" spans="1:4" x14ac:dyDescent="0.25">
      <c r="A16" s="1">
        <v>43075</v>
      </c>
      <c r="B16" s="3">
        <v>0</v>
      </c>
      <c r="C16" s="3"/>
      <c r="D16">
        <v>110105</v>
      </c>
    </row>
    <row r="17" spans="1:4" x14ac:dyDescent="0.25">
      <c r="A17" s="1">
        <v>43076</v>
      </c>
      <c r="B17" s="3">
        <v>0</v>
      </c>
      <c r="C17" s="3"/>
      <c r="D17">
        <v>110105</v>
      </c>
    </row>
    <row r="18" spans="1:4" x14ac:dyDescent="0.25">
      <c r="A18" s="1">
        <v>43077</v>
      </c>
      <c r="B18" s="3">
        <v>0</v>
      </c>
      <c r="C18" s="3"/>
      <c r="D18">
        <v>110105</v>
      </c>
    </row>
    <row r="19" spans="1:4" x14ac:dyDescent="0.25">
      <c r="A19" s="1">
        <v>43078</v>
      </c>
      <c r="B19" s="3">
        <v>0</v>
      </c>
      <c r="C19" s="3"/>
      <c r="D19">
        <v>110105</v>
      </c>
    </row>
    <row r="20" spans="1:4" x14ac:dyDescent="0.25">
      <c r="A20" s="1">
        <v>43079</v>
      </c>
      <c r="B20" s="3">
        <v>0</v>
      </c>
      <c r="C20" s="3"/>
      <c r="D20">
        <v>110105</v>
      </c>
    </row>
    <row r="21" spans="1:4" x14ac:dyDescent="0.25">
      <c r="A21" s="1">
        <v>43080</v>
      </c>
      <c r="B21" s="3">
        <v>0</v>
      </c>
      <c r="C21" s="3"/>
      <c r="D21">
        <v>110105</v>
      </c>
    </row>
    <row r="22" spans="1:4" x14ac:dyDescent="0.25">
      <c r="A22" s="1">
        <v>43081</v>
      </c>
      <c r="B22" s="3">
        <v>0</v>
      </c>
      <c r="C22" s="3"/>
      <c r="D22">
        <v>110105</v>
      </c>
    </row>
    <row r="23" spans="1:4" x14ac:dyDescent="0.25">
      <c r="A23" s="1">
        <v>43082</v>
      </c>
      <c r="B23" s="3">
        <v>0</v>
      </c>
      <c r="C23" s="3"/>
      <c r="D23">
        <v>110105</v>
      </c>
    </row>
    <row r="24" spans="1:4" x14ac:dyDescent="0.25">
      <c r="A24" s="1">
        <v>43083</v>
      </c>
      <c r="B24" s="3">
        <v>0</v>
      </c>
      <c r="C24" s="3"/>
      <c r="D24">
        <v>110105</v>
      </c>
    </row>
    <row r="25" spans="1:4" x14ac:dyDescent="0.25">
      <c r="A25" s="1">
        <v>43084</v>
      </c>
      <c r="B25" s="3">
        <v>0</v>
      </c>
      <c r="C25" s="3"/>
      <c r="D25">
        <v>110105</v>
      </c>
    </row>
    <row r="26" spans="1:4" x14ac:dyDescent="0.25">
      <c r="A26" s="1">
        <v>43085</v>
      </c>
      <c r="B26" s="3">
        <v>0</v>
      </c>
      <c r="C26" s="3"/>
      <c r="D26">
        <v>110105</v>
      </c>
    </row>
    <row r="27" spans="1:4" x14ac:dyDescent="0.25">
      <c r="A27" s="1">
        <v>43086</v>
      </c>
      <c r="B27" s="3">
        <v>0</v>
      </c>
      <c r="C27" s="3"/>
      <c r="D27">
        <v>110105</v>
      </c>
    </row>
    <row r="28" spans="1:4" x14ac:dyDescent="0.25">
      <c r="A28" s="1">
        <v>43087</v>
      </c>
      <c r="B28" s="3">
        <v>0</v>
      </c>
      <c r="C28" s="3"/>
      <c r="D28">
        <v>110105</v>
      </c>
    </row>
    <row r="29" spans="1:4" x14ac:dyDescent="0.25">
      <c r="A29" s="1">
        <v>43088</v>
      </c>
      <c r="B29" s="3">
        <v>0</v>
      </c>
      <c r="C29" s="3"/>
      <c r="D29">
        <v>110105</v>
      </c>
    </row>
    <row r="30" spans="1:4" x14ac:dyDescent="0.25">
      <c r="A30" s="1">
        <v>43089</v>
      </c>
      <c r="B30" s="3">
        <v>0</v>
      </c>
      <c r="C30" s="3"/>
      <c r="D30">
        <v>110105</v>
      </c>
    </row>
    <row r="31" spans="1:4" x14ac:dyDescent="0.25">
      <c r="A31" s="1">
        <v>43090</v>
      </c>
      <c r="B31" s="3">
        <v>0</v>
      </c>
      <c r="C31" s="3"/>
      <c r="D31">
        <v>110105</v>
      </c>
    </row>
    <row r="32" spans="1:4" x14ac:dyDescent="0.25">
      <c r="A32" s="1">
        <v>43091</v>
      </c>
      <c r="B32" s="3">
        <v>0</v>
      </c>
      <c r="C32" s="3"/>
      <c r="D32">
        <v>110105</v>
      </c>
    </row>
    <row r="33" spans="1:4" x14ac:dyDescent="0.25">
      <c r="A33" s="1">
        <v>43092</v>
      </c>
      <c r="B33" s="3">
        <v>0</v>
      </c>
      <c r="C33" s="3"/>
      <c r="D33">
        <v>110105</v>
      </c>
    </row>
    <row r="34" spans="1:4" x14ac:dyDescent="0.25">
      <c r="A34" s="1">
        <v>43093</v>
      </c>
      <c r="B34" s="3">
        <v>0</v>
      </c>
      <c r="C34" s="3"/>
      <c r="D34">
        <v>110105</v>
      </c>
    </row>
    <row r="35" spans="1:4" x14ac:dyDescent="0.25">
      <c r="A35" s="1">
        <v>43094</v>
      </c>
      <c r="B35" s="3">
        <v>0</v>
      </c>
      <c r="C35" s="3"/>
      <c r="D35">
        <v>110105</v>
      </c>
    </row>
    <row r="36" spans="1:4" x14ac:dyDescent="0.25">
      <c r="A36" s="1">
        <v>43095</v>
      </c>
      <c r="B36" s="3">
        <v>0</v>
      </c>
      <c r="C36" s="3"/>
      <c r="D36">
        <v>110105</v>
      </c>
    </row>
    <row r="37" spans="1:4" x14ac:dyDescent="0.25">
      <c r="A37" s="1">
        <v>43096</v>
      </c>
      <c r="B37" s="3">
        <v>0</v>
      </c>
      <c r="C37" s="3"/>
      <c r="D37">
        <v>110105</v>
      </c>
    </row>
    <row r="38" spans="1:4" x14ac:dyDescent="0.25">
      <c r="A38" s="1">
        <v>43097</v>
      </c>
      <c r="B38" s="3">
        <v>0</v>
      </c>
      <c r="C38" s="3"/>
      <c r="D38">
        <v>110105</v>
      </c>
    </row>
    <row r="39" spans="1:4" x14ac:dyDescent="0.25">
      <c r="A39" s="1">
        <v>43098</v>
      </c>
      <c r="B39" s="3">
        <v>0</v>
      </c>
      <c r="C39" s="3"/>
      <c r="D39">
        <v>110105</v>
      </c>
    </row>
    <row r="40" spans="1:4" x14ac:dyDescent="0.25">
      <c r="A40" s="1">
        <v>43099</v>
      </c>
      <c r="B40" s="3">
        <v>0</v>
      </c>
      <c r="C40" s="3"/>
      <c r="D40">
        <v>110105</v>
      </c>
    </row>
    <row r="41" spans="1:4" x14ac:dyDescent="0.25">
      <c r="A41" s="1">
        <v>43100</v>
      </c>
      <c r="B41" s="3">
        <v>0</v>
      </c>
      <c r="C41" s="3"/>
      <c r="D41">
        <v>110105</v>
      </c>
    </row>
    <row r="42" spans="1:4" x14ac:dyDescent="0.25">
      <c r="A42" s="1">
        <v>43101</v>
      </c>
      <c r="B42" s="3">
        <v>0</v>
      </c>
      <c r="C42" s="3"/>
      <c r="D42">
        <v>110105</v>
      </c>
    </row>
    <row r="43" spans="1:4" x14ac:dyDescent="0.25">
      <c r="A43" s="1">
        <v>43102</v>
      </c>
      <c r="B43" s="3">
        <v>0</v>
      </c>
      <c r="C43" s="3"/>
      <c r="D43">
        <v>110105</v>
      </c>
    </row>
    <row r="44" spans="1:4" x14ac:dyDescent="0.25">
      <c r="A44" s="1">
        <v>43103</v>
      </c>
      <c r="B44" s="3">
        <v>0</v>
      </c>
      <c r="C44" s="3"/>
      <c r="D44">
        <v>110105</v>
      </c>
    </row>
    <row r="45" spans="1:4" x14ac:dyDescent="0.25">
      <c r="A45" s="1">
        <v>43104</v>
      </c>
      <c r="B45" s="3">
        <v>0</v>
      </c>
      <c r="C45" s="3"/>
      <c r="D45">
        <v>110105</v>
      </c>
    </row>
    <row r="46" spans="1:4" x14ac:dyDescent="0.25">
      <c r="A46" s="1">
        <v>43105</v>
      </c>
      <c r="B46" s="3">
        <v>0</v>
      </c>
      <c r="C46" s="3"/>
      <c r="D46">
        <v>110105</v>
      </c>
    </row>
    <row r="47" spans="1:4" x14ac:dyDescent="0.25">
      <c r="A47" s="1">
        <v>43106</v>
      </c>
      <c r="B47" s="3">
        <v>0</v>
      </c>
      <c r="C47" s="3"/>
      <c r="D47">
        <v>110105</v>
      </c>
    </row>
    <row r="48" spans="1:4" x14ac:dyDescent="0.25">
      <c r="A48" s="1">
        <v>43107</v>
      </c>
      <c r="B48" s="3">
        <v>0</v>
      </c>
      <c r="C48" s="3"/>
      <c r="D48">
        <v>110105</v>
      </c>
    </row>
    <row r="49" spans="1:4" x14ac:dyDescent="0.25">
      <c r="A49" s="1">
        <v>43108</v>
      </c>
      <c r="B49" s="3">
        <v>0</v>
      </c>
      <c r="C49" s="3"/>
      <c r="D49">
        <v>110105</v>
      </c>
    </row>
    <row r="50" spans="1:4" x14ac:dyDescent="0.25">
      <c r="A50" s="1">
        <v>43109</v>
      </c>
      <c r="B50" s="3">
        <v>0</v>
      </c>
      <c r="C50" s="3"/>
      <c r="D50">
        <v>110105</v>
      </c>
    </row>
    <row r="51" spans="1:4" x14ac:dyDescent="0.25">
      <c r="A51" s="1">
        <v>43110</v>
      </c>
      <c r="B51" s="3">
        <v>0</v>
      </c>
      <c r="C51" s="3"/>
      <c r="D51">
        <v>110105</v>
      </c>
    </row>
    <row r="52" spans="1:4" x14ac:dyDescent="0.25">
      <c r="A52" s="1">
        <v>43111</v>
      </c>
      <c r="B52" s="3">
        <v>0</v>
      </c>
      <c r="C52" s="3"/>
      <c r="D52">
        <v>30146817</v>
      </c>
    </row>
    <row r="53" spans="1:4" x14ac:dyDescent="0.25">
      <c r="A53" s="1">
        <v>43112</v>
      </c>
      <c r="B53" s="3">
        <v>0</v>
      </c>
      <c r="C53" s="3"/>
      <c r="D53">
        <v>30146817</v>
      </c>
    </row>
    <row r="54" spans="1:4" x14ac:dyDescent="0.25">
      <c r="A54" s="1">
        <v>43113</v>
      </c>
      <c r="B54" s="3">
        <v>0</v>
      </c>
      <c r="C54" s="3"/>
      <c r="D54">
        <v>30146817</v>
      </c>
    </row>
    <row r="55" spans="1:4" x14ac:dyDescent="0.25">
      <c r="A55" s="1">
        <v>43114</v>
      </c>
      <c r="B55" s="3">
        <v>0</v>
      </c>
      <c r="C55" s="3"/>
      <c r="D55">
        <v>30146817</v>
      </c>
    </row>
    <row r="56" spans="1:4" x14ac:dyDescent="0.25">
      <c r="A56" s="1">
        <v>43115</v>
      </c>
      <c r="B56" s="3">
        <v>0</v>
      </c>
      <c r="C56" s="3"/>
      <c r="D56">
        <v>30146817</v>
      </c>
    </row>
    <row r="57" spans="1:4" x14ac:dyDescent="0.25">
      <c r="A57" s="1">
        <v>43116</v>
      </c>
      <c r="B57" s="3">
        <v>0</v>
      </c>
      <c r="C57" s="3"/>
      <c r="D57">
        <v>30146817</v>
      </c>
    </row>
    <row r="58" spans="1:4" x14ac:dyDescent="0.25">
      <c r="A58" s="1">
        <v>43117</v>
      </c>
      <c r="B58" s="3">
        <v>0</v>
      </c>
      <c r="C58" s="3"/>
      <c r="D58">
        <v>30146817</v>
      </c>
    </row>
    <row r="59" spans="1:4" x14ac:dyDescent="0.25">
      <c r="A59" s="1">
        <v>43118</v>
      </c>
      <c r="B59" s="3">
        <v>0</v>
      </c>
      <c r="C59" s="3"/>
      <c r="D59">
        <v>30146817</v>
      </c>
    </row>
    <row r="60" spans="1:4" x14ac:dyDescent="0.25">
      <c r="A60" s="1">
        <v>43119</v>
      </c>
      <c r="B60" s="3">
        <v>0</v>
      </c>
      <c r="C60" s="3"/>
      <c r="D60">
        <v>30146817</v>
      </c>
    </row>
    <row r="61" spans="1:4" x14ac:dyDescent="0.25">
      <c r="A61" s="1">
        <v>43120</v>
      </c>
      <c r="B61" s="3">
        <v>0</v>
      </c>
      <c r="C61" s="3"/>
      <c r="D61">
        <v>30146817</v>
      </c>
    </row>
    <row r="62" spans="1:4" x14ac:dyDescent="0.25">
      <c r="A62" s="1">
        <v>43121</v>
      </c>
      <c r="B62" s="3">
        <v>0</v>
      </c>
      <c r="C62" s="3"/>
      <c r="D62">
        <v>30146817</v>
      </c>
    </row>
    <row r="63" spans="1:4" x14ac:dyDescent="0.25">
      <c r="A63" s="1">
        <v>43122</v>
      </c>
      <c r="B63" s="3">
        <v>0</v>
      </c>
      <c r="C63" s="3"/>
      <c r="D63">
        <v>30146817</v>
      </c>
    </row>
    <row r="64" spans="1:4" x14ac:dyDescent="0.25">
      <c r="A64" s="1">
        <v>43123</v>
      </c>
      <c r="B64" s="3">
        <v>0</v>
      </c>
      <c r="C64" s="3"/>
      <c r="D64">
        <v>30146817</v>
      </c>
    </row>
    <row r="65" spans="1:4" x14ac:dyDescent="0.25">
      <c r="A65" s="1">
        <v>43124</v>
      </c>
      <c r="B65" s="3">
        <v>0</v>
      </c>
      <c r="C65" s="3"/>
      <c r="D65">
        <v>30146817</v>
      </c>
    </row>
    <row r="66" spans="1:4" x14ac:dyDescent="0.25">
      <c r="A66" s="1">
        <v>43125</v>
      </c>
      <c r="B66" s="3">
        <v>0</v>
      </c>
      <c r="C66" s="3"/>
      <c r="D66">
        <v>30146817</v>
      </c>
    </row>
    <row r="67" spans="1:4" x14ac:dyDescent="0.25">
      <c r="A67" s="1">
        <v>43126</v>
      </c>
      <c r="B67" s="3">
        <v>0</v>
      </c>
      <c r="C67" s="3"/>
      <c r="D67">
        <v>30146817</v>
      </c>
    </row>
    <row r="68" spans="1:4" x14ac:dyDescent="0.25">
      <c r="A68" s="1">
        <v>43127</v>
      </c>
      <c r="B68" s="3">
        <v>0</v>
      </c>
      <c r="C68" s="3"/>
      <c r="D68">
        <v>30146817</v>
      </c>
    </row>
    <row r="69" spans="1:4" x14ac:dyDescent="0.25">
      <c r="A69" s="1">
        <v>43128</v>
      </c>
      <c r="B69" s="3">
        <v>0</v>
      </c>
      <c r="C69" s="3"/>
      <c r="D69">
        <v>30146817</v>
      </c>
    </row>
    <row r="70" spans="1:4" x14ac:dyDescent="0.25">
      <c r="A70" s="1">
        <v>43129</v>
      </c>
      <c r="B70" s="3">
        <v>0</v>
      </c>
      <c r="C70" s="3"/>
      <c r="D70">
        <v>60183528</v>
      </c>
    </row>
    <row r="71" spans="1:4" x14ac:dyDescent="0.25">
      <c r="A71" s="1">
        <v>43130</v>
      </c>
      <c r="B71" s="3">
        <v>0</v>
      </c>
      <c r="C71" s="3"/>
      <c r="D71">
        <v>60183528</v>
      </c>
    </row>
    <row r="72" spans="1:4" x14ac:dyDescent="0.25">
      <c r="A72" s="1">
        <v>43131</v>
      </c>
      <c r="B72" s="3">
        <v>0</v>
      </c>
      <c r="C72" s="3"/>
      <c r="D72">
        <v>60183528</v>
      </c>
    </row>
    <row r="73" spans="1:4" x14ac:dyDescent="0.25">
      <c r="A73" s="1">
        <v>43132</v>
      </c>
      <c r="B73" s="3">
        <v>0</v>
      </c>
      <c r="C73" s="3"/>
      <c r="D73">
        <v>60183528</v>
      </c>
    </row>
    <row r="74" spans="1:4" x14ac:dyDescent="0.25">
      <c r="A74" s="1">
        <v>43133</v>
      </c>
      <c r="B74" s="3">
        <v>0</v>
      </c>
      <c r="C74" s="3"/>
      <c r="D74">
        <v>60183528</v>
      </c>
    </row>
    <row r="75" spans="1:4" x14ac:dyDescent="0.25">
      <c r="A75" s="1">
        <v>43134</v>
      </c>
      <c r="B75" s="3">
        <v>0</v>
      </c>
      <c r="C75" s="3"/>
      <c r="D75">
        <v>60183528</v>
      </c>
    </row>
    <row r="76" spans="1:4" x14ac:dyDescent="0.25">
      <c r="A76" s="1">
        <v>43135</v>
      </c>
      <c r="B76" s="3">
        <v>0</v>
      </c>
      <c r="C76" s="3"/>
      <c r="D76">
        <v>60183528</v>
      </c>
    </row>
    <row r="77" spans="1:4" x14ac:dyDescent="0.25">
      <c r="A77" s="1">
        <v>43136</v>
      </c>
      <c r="B77" s="3">
        <v>0</v>
      </c>
      <c r="C77" s="3"/>
      <c r="D77">
        <v>60183528</v>
      </c>
    </row>
    <row r="78" spans="1:4" x14ac:dyDescent="0.25">
      <c r="A78" s="1">
        <v>43137</v>
      </c>
      <c r="B78" s="3">
        <v>0</v>
      </c>
      <c r="C78" s="3"/>
      <c r="D78">
        <v>60183528</v>
      </c>
    </row>
    <row r="79" spans="1:4" x14ac:dyDescent="0.25">
      <c r="A79" s="1">
        <v>43138</v>
      </c>
      <c r="B79" s="3">
        <v>0</v>
      </c>
      <c r="C79" s="3"/>
      <c r="D79">
        <v>60183528</v>
      </c>
    </row>
    <row r="80" spans="1:4" x14ac:dyDescent="0.25">
      <c r="A80" s="1">
        <v>43139</v>
      </c>
      <c r="B80" s="3">
        <v>0</v>
      </c>
      <c r="C80" s="3"/>
      <c r="D80">
        <v>60183528</v>
      </c>
    </row>
    <row r="81" spans="1:4" x14ac:dyDescent="0.25">
      <c r="A81" s="1">
        <v>43140</v>
      </c>
      <c r="B81" s="3">
        <v>0</v>
      </c>
      <c r="C81" s="3"/>
      <c r="D81">
        <v>60183528</v>
      </c>
    </row>
    <row r="82" spans="1:4" x14ac:dyDescent="0.25">
      <c r="A82" s="1">
        <v>43141</v>
      </c>
      <c r="B82" s="3">
        <v>0</v>
      </c>
      <c r="C82" s="3"/>
      <c r="D82">
        <v>60183528</v>
      </c>
    </row>
    <row r="83" spans="1:4" x14ac:dyDescent="0.25">
      <c r="A83" s="1">
        <v>43142</v>
      </c>
      <c r="B83" s="3">
        <v>0</v>
      </c>
      <c r="C83" s="3"/>
      <c r="D83">
        <v>60183528</v>
      </c>
    </row>
    <row r="84" spans="1:4" x14ac:dyDescent="0.25">
      <c r="A84" s="1">
        <v>43143</v>
      </c>
      <c r="B84" s="3">
        <v>0</v>
      </c>
      <c r="C84" s="3"/>
      <c r="D84">
        <v>60183528</v>
      </c>
    </row>
    <row r="85" spans="1:4" x14ac:dyDescent="0.25">
      <c r="A85" s="1">
        <v>43144</v>
      </c>
      <c r="B85" s="3">
        <v>0</v>
      </c>
      <c r="C85" s="3"/>
      <c r="D85">
        <v>60183528</v>
      </c>
    </row>
    <row r="86" spans="1:4" x14ac:dyDescent="0.25">
      <c r="A86" s="1">
        <v>43145</v>
      </c>
      <c r="B86" s="3">
        <v>0</v>
      </c>
      <c r="C86" s="3"/>
      <c r="D86">
        <v>60183528</v>
      </c>
    </row>
    <row r="87" spans="1:4" x14ac:dyDescent="0.25">
      <c r="A87" s="1">
        <v>43146</v>
      </c>
      <c r="B87" s="3">
        <v>0</v>
      </c>
      <c r="C87" s="3"/>
      <c r="D87">
        <v>60183528</v>
      </c>
    </row>
    <row r="88" spans="1:4" x14ac:dyDescent="0.25">
      <c r="A88" s="1">
        <v>43147</v>
      </c>
      <c r="B88" s="3">
        <v>0</v>
      </c>
      <c r="C88" s="3"/>
      <c r="D88">
        <v>60183528</v>
      </c>
    </row>
    <row r="89" spans="1:4" x14ac:dyDescent="0.25">
      <c r="A89" s="1">
        <v>43148</v>
      </c>
      <c r="B89" s="3">
        <v>0</v>
      </c>
      <c r="C89" s="3"/>
      <c r="D89">
        <v>60183528</v>
      </c>
    </row>
    <row r="90" spans="1:4" x14ac:dyDescent="0.25">
      <c r="A90" s="1">
        <v>43149</v>
      </c>
      <c r="B90" s="3">
        <v>0</v>
      </c>
      <c r="C90" s="3"/>
      <c r="D90">
        <v>60183528</v>
      </c>
    </row>
    <row r="91" spans="1:4" x14ac:dyDescent="0.25">
      <c r="A91" s="1">
        <v>43150</v>
      </c>
      <c r="B91" s="3">
        <v>0</v>
      </c>
      <c r="C91" s="3"/>
      <c r="D91">
        <v>60183528</v>
      </c>
    </row>
    <row r="92" spans="1:4" x14ac:dyDescent="0.25">
      <c r="A92" s="1">
        <v>43151</v>
      </c>
      <c r="B92" s="3">
        <v>0</v>
      </c>
      <c r="C92" s="3"/>
      <c r="D92">
        <v>60183528</v>
      </c>
    </row>
    <row r="93" spans="1:4" x14ac:dyDescent="0.25">
      <c r="A93" s="1">
        <v>43152</v>
      </c>
      <c r="B93" s="3">
        <v>0</v>
      </c>
      <c r="C93" s="3"/>
      <c r="D93">
        <v>60183528</v>
      </c>
    </row>
    <row r="94" spans="1:4" x14ac:dyDescent="0.25">
      <c r="A94" s="1">
        <v>43153</v>
      </c>
      <c r="B94" s="3">
        <v>0</v>
      </c>
      <c r="C94" s="3"/>
      <c r="D94">
        <v>60183528</v>
      </c>
    </row>
    <row r="95" spans="1:4" x14ac:dyDescent="0.25">
      <c r="A95" s="1">
        <v>43154</v>
      </c>
      <c r="B95" s="3">
        <v>0</v>
      </c>
      <c r="C95" s="3"/>
      <c r="D95">
        <v>60183528</v>
      </c>
    </row>
    <row r="96" spans="1:4" x14ac:dyDescent="0.25">
      <c r="A96" s="1">
        <v>43155</v>
      </c>
      <c r="B96" s="3">
        <v>0</v>
      </c>
      <c r="C96" s="3"/>
      <c r="D96">
        <v>60183528</v>
      </c>
    </row>
    <row r="97" spans="1:4" x14ac:dyDescent="0.25">
      <c r="A97" s="1">
        <v>43156</v>
      </c>
      <c r="B97" s="3">
        <v>0</v>
      </c>
      <c r="C97" s="3"/>
      <c r="D97">
        <v>60183528</v>
      </c>
    </row>
    <row r="98" spans="1:4" x14ac:dyDescent="0.25">
      <c r="A98" s="1">
        <v>43157</v>
      </c>
      <c r="B98" s="3">
        <v>0</v>
      </c>
      <c r="C98" s="3"/>
      <c r="D98">
        <v>60183528</v>
      </c>
    </row>
    <row r="99" spans="1:4" x14ac:dyDescent="0.25">
      <c r="A99" s="1">
        <v>43158</v>
      </c>
      <c r="B99" s="3">
        <v>0</v>
      </c>
      <c r="C99" s="3"/>
      <c r="D99">
        <v>60183528</v>
      </c>
    </row>
    <row r="100" spans="1:4" x14ac:dyDescent="0.25">
      <c r="A100" s="1">
        <v>43159</v>
      </c>
      <c r="B100" s="3">
        <v>0</v>
      </c>
      <c r="C100" s="3"/>
      <c r="D100">
        <v>60183528</v>
      </c>
    </row>
    <row r="101" spans="1:4" x14ac:dyDescent="0.25">
      <c r="A101" s="1">
        <v>43160</v>
      </c>
      <c r="B101" s="3">
        <v>0</v>
      </c>
      <c r="C101" s="3"/>
      <c r="D101">
        <v>60183528</v>
      </c>
    </row>
    <row r="102" spans="1:4" x14ac:dyDescent="0.25">
      <c r="A102" s="1">
        <v>43161</v>
      </c>
      <c r="B102" s="3">
        <v>0</v>
      </c>
      <c r="C102" s="3"/>
      <c r="D102">
        <v>60183528</v>
      </c>
    </row>
    <row r="103" spans="1:4" x14ac:dyDescent="0.25">
      <c r="A103" s="1">
        <v>43162</v>
      </c>
      <c r="B103" s="3">
        <v>0</v>
      </c>
      <c r="C103" s="3"/>
      <c r="D103">
        <v>60183528</v>
      </c>
    </row>
    <row r="104" spans="1:4" x14ac:dyDescent="0.25">
      <c r="A104" s="1">
        <v>43163</v>
      </c>
      <c r="B104" s="3">
        <v>0</v>
      </c>
      <c r="C104" s="3"/>
      <c r="D104">
        <v>60183528</v>
      </c>
    </row>
    <row r="105" spans="1:4" x14ac:dyDescent="0.25">
      <c r="A105" s="1">
        <v>43164</v>
      </c>
      <c r="B105" s="3">
        <v>0</v>
      </c>
      <c r="C105" s="3"/>
      <c r="D105">
        <v>60183528</v>
      </c>
    </row>
    <row r="106" spans="1:4" x14ac:dyDescent="0.25">
      <c r="A106" s="1">
        <v>43165</v>
      </c>
      <c r="B106" s="3">
        <v>0</v>
      </c>
      <c r="C106" s="3"/>
      <c r="D106">
        <v>60183528</v>
      </c>
    </row>
    <row r="107" spans="1:4" x14ac:dyDescent="0.25">
      <c r="A107" s="1">
        <v>43166</v>
      </c>
      <c r="B107" s="3">
        <v>0</v>
      </c>
      <c r="C107" s="3"/>
      <c r="D107">
        <v>60183528</v>
      </c>
    </row>
    <row r="108" spans="1:4" x14ac:dyDescent="0.25">
      <c r="A108" s="1">
        <v>43167</v>
      </c>
      <c r="B108" s="3">
        <v>0</v>
      </c>
      <c r="C108" s="3"/>
      <c r="D108">
        <v>60183528</v>
      </c>
    </row>
    <row r="109" spans="1:4" x14ac:dyDescent="0.25">
      <c r="A109" s="1">
        <v>43168</v>
      </c>
      <c r="B109" s="3">
        <v>0</v>
      </c>
      <c r="C109" s="3"/>
      <c r="D109">
        <v>60183528</v>
      </c>
    </row>
    <row r="110" spans="1:4" x14ac:dyDescent="0.25">
      <c r="A110" s="1">
        <v>43169</v>
      </c>
      <c r="B110" s="3">
        <v>0</v>
      </c>
      <c r="C110" s="3"/>
      <c r="D110">
        <v>60183528</v>
      </c>
    </row>
    <row r="111" spans="1:4" x14ac:dyDescent="0.25">
      <c r="A111" s="1">
        <v>43170</v>
      </c>
      <c r="B111" s="3">
        <v>0</v>
      </c>
      <c r="C111" s="3"/>
      <c r="D111">
        <v>60183528</v>
      </c>
    </row>
    <row r="112" spans="1:4" x14ac:dyDescent="0.25">
      <c r="A112" s="1">
        <v>43171</v>
      </c>
      <c r="B112" s="3">
        <v>0</v>
      </c>
      <c r="C112" s="3"/>
      <c r="D112">
        <v>60183528</v>
      </c>
    </row>
    <row r="113" spans="1:4" x14ac:dyDescent="0.25">
      <c r="A113" s="1">
        <v>43172</v>
      </c>
      <c r="B113" s="3">
        <v>0</v>
      </c>
      <c r="C113" s="3"/>
      <c r="D113">
        <v>60183528</v>
      </c>
    </row>
    <row r="114" spans="1:4" x14ac:dyDescent="0.25">
      <c r="A114" s="1">
        <v>43173</v>
      </c>
      <c r="B114" s="3">
        <v>0</v>
      </c>
      <c r="C114" s="3"/>
      <c r="D114">
        <v>60183528</v>
      </c>
    </row>
    <row r="115" spans="1:4" x14ac:dyDescent="0.25">
      <c r="A115" s="1">
        <v>43174</v>
      </c>
      <c r="B115" s="3">
        <v>0</v>
      </c>
      <c r="C115" s="3"/>
      <c r="D115">
        <v>60183528</v>
      </c>
    </row>
    <row r="116" spans="1:4" x14ac:dyDescent="0.25">
      <c r="A116" s="1">
        <v>43175</v>
      </c>
      <c r="B116" s="3">
        <v>0</v>
      </c>
      <c r="C116" s="3"/>
      <c r="D116">
        <v>60183528</v>
      </c>
    </row>
    <row r="117" spans="1:4" x14ac:dyDescent="0.25">
      <c r="A117" s="1">
        <v>43176</v>
      </c>
      <c r="B117" s="3">
        <v>0</v>
      </c>
      <c r="C117" s="3"/>
      <c r="D117">
        <v>60183528</v>
      </c>
    </row>
    <row r="118" spans="1:4" x14ac:dyDescent="0.25">
      <c r="A118" s="1">
        <v>43177</v>
      </c>
      <c r="B118" s="3">
        <v>0</v>
      </c>
      <c r="C118" s="3"/>
      <c r="D118">
        <v>60183528</v>
      </c>
    </row>
    <row r="119" spans="1:4" x14ac:dyDescent="0.25">
      <c r="A119" s="1">
        <v>43178</v>
      </c>
      <c r="B119" s="3">
        <v>0</v>
      </c>
      <c r="C119" s="3"/>
      <c r="D119">
        <v>60183528</v>
      </c>
    </row>
    <row r="120" spans="1:4" x14ac:dyDescent="0.25">
      <c r="A120" s="1">
        <v>43179</v>
      </c>
      <c r="B120" s="3">
        <v>0</v>
      </c>
      <c r="C120" s="3"/>
      <c r="D120">
        <v>60183528</v>
      </c>
    </row>
    <row r="121" spans="1:4" x14ac:dyDescent="0.25">
      <c r="A121" s="1">
        <v>43180</v>
      </c>
      <c r="B121" s="3">
        <v>0</v>
      </c>
      <c r="C121" s="3"/>
      <c r="D121">
        <v>60183528</v>
      </c>
    </row>
    <row r="122" spans="1:4" x14ac:dyDescent="0.25">
      <c r="A122" s="1">
        <v>43181</v>
      </c>
      <c r="B122" s="3">
        <v>0</v>
      </c>
      <c r="C122" s="3"/>
      <c r="D122">
        <v>60183528</v>
      </c>
    </row>
    <row r="123" spans="1:4" x14ac:dyDescent="0.25">
      <c r="A123" s="1">
        <v>43182</v>
      </c>
      <c r="B123" s="3">
        <v>0</v>
      </c>
      <c r="C123" s="3"/>
      <c r="D123">
        <v>60183528</v>
      </c>
    </row>
    <row r="124" spans="1:4" x14ac:dyDescent="0.25">
      <c r="A124" s="1">
        <v>43183</v>
      </c>
      <c r="B124" s="3">
        <v>0</v>
      </c>
      <c r="C124" s="3"/>
      <c r="D124">
        <v>60183528</v>
      </c>
    </row>
    <row r="125" spans="1:4" x14ac:dyDescent="0.25">
      <c r="A125" s="1">
        <v>43184</v>
      </c>
      <c r="B125" s="3">
        <v>0</v>
      </c>
      <c r="C125" s="3"/>
      <c r="D125">
        <v>60183528</v>
      </c>
    </row>
    <row r="126" spans="1:4" x14ac:dyDescent="0.25">
      <c r="A126" s="1">
        <v>43185</v>
      </c>
      <c r="B126" s="3">
        <v>0</v>
      </c>
      <c r="C126" s="3"/>
      <c r="D126">
        <v>60183528</v>
      </c>
    </row>
    <row r="127" spans="1:4" x14ac:dyDescent="0.25">
      <c r="A127" s="1">
        <v>43186</v>
      </c>
      <c r="B127" s="3">
        <v>0</v>
      </c>
      <c r="C127" s="3"/>
      <c r="D127">
        <v>60183528</v>
      </c>
    </row>
    <row r="128" spans="1:4" x14ac:dyDescent="0.25">
      <c r="A128" s="1">
        <v>43187</v>
      </c>
      <c r="B128" s="3">
        <v>0</v>
      </c>
      <c r="C128" s="3"/>
      <c r="D128">
        <v>60183528</v>
      </c>
    </row>
    <row r="129" spans="1:4" x14ac:dyDescent="0.25">
      <c r="A129" s="1">
        <v>43188</v>
      </c>
      <c r="B129" s="3">
        <v>0</v>
      </c>
      <c r="C129" s="3"/>
      <c r="D129">
        <v>60183528</v>
      </c>
    </row>
    <row r="130" spans="1:4" x14ac:dyDescent="0.25">
      <c r="A130" s="1">
        <v>43189</v>
      </c>
      <c r="B130" s="3">
        <v>0</v>
      </c>
      <c r="C130" s="3"/>
      <c r="D130">
        <v>60183528</v>
      </c>
    </row>
    <row r="131" spans="1:4" x14ac:dyDescent="0.25">
      <c r="A131" s="1">
        <v>43190</v>
      </c>
      <c r="B131" s="3">
        <v>0</v>
      </c>
      <c r="C131" s="3"/>
      <c r="D131">
        <v>60183528</v>
      </c>
    </row>
    <row r="132" spans="1:4" x14ac:dyDescent="0.25">
      <c r="A132" s="1">
        <v>43191</v>
      </c>
      <c r="B132" s="3">
        <v>0</v>
      </c>
      <c r="C132" s="3"/>
      <c r="D132">
        <v>60183528</v>
      </c>
    </row>
    <row r="133" spans="1:4" x14ac:dyDescent="0.25">
      <c r="A133" s="1">
        <v>43192</v>
      </c>
      <c r="B133" s="3">
        <v>0</v>
      </c>
      <c r="C133" s="3"/>
      <c r="D133">
        <v>60183528</v>
      </c>
    </row>
    <row r="134" spans="1:4" x14ac:dyDescent="0.25">
      <c r="A134" s="1">
        <v>43193</v>
      </c>
      <c r="B134" s="3">
        <v>0</v>
      </c>
      <c r="C134" s="3"/>
      <c r="D134">
        <v>60183528</v>
      </c>
    </row>
    <row r="135" spans="1:4" x14ac:dyDescent="0.25">
      <c r="A135" s="1">
        <v>43194</v>
      </c>
      <c r="B135" s="3">
        <v>0</v>
      </c>
      <c r="C135" s="3"/>
      <c r="D135">
        <v>60183528</v>
      </c>
    </row>
    <row r="136" spans="1:4" x14ac:dyDescent="0.25">
      <c r="A136" s="1">
        <v>43195</v>
      </c>
      <c r="B136" s="3">
        <v>0</v>
      </c>
      <c r="C136" s="3"/>
      <c r="D136">
        <v>60183528</v>
      </c>
    </row>
    <row r="137" spans="1:4" x14ac:dyDescent="0.25">
      <c r="A137" s="1">
        <v>43196</v>
      </c>
      <c r="B137" s="3">
        <v>0</v>
      </c>
      <c r="C137" s="3"/>
      <c r="D137">
        <v>60183528</v>
      </c>
    </row>
    <row r="138" spans="1:4" x14ac:dyDescent="0.25">
      <c r="A138" s="1">
        <v>43197</v>
      </c>
      <c r="B138" s="3">
        <v>0</v>
      </c>
      <c r="C138" s="3"/>
      <c r="D138">
        <v>60183528</v>
      </c>
    </row>
    <row r="139" spans="1:4" x14ac:dyDescent="0.25">
      <c r="A139" s="1">
        <v>43198</v>
      </c>
      <c r="B139" s="3">
        <v>0</v>
      </c>
      <c r="C139" s="3"/>
      <c r="D139">
        <v>60183528</v>
      </c>
    </row>
    <row r="140" spans="1:4" x14ac:dyDescent="0.25">
      <c r="A140" s="1">
        <v>43199</v>
      </c>
      <c r="B140" s="3">
        <v>0</v>
      </c>
      <c r="C140" s="3"/>
      <c r="D140">
        <v>60183528</v>
      </c>
    </row>
    <row r="141" spans="1:4" x14ac:dyDescent="0.25">
      <c r="A141" s="1">
        <v>43200</v>
      </c>
      <c r="B141" s="3">
        <v>0</v>
      </c>
      <c r="C141" s="3"/>
      <c r="D141">
        <v>60183528</v>
      </c>
    </row>
    <row r="142" spans="1:4" x14ac:dyDescent="0.25">
      <c r="A142" s="1">
        <v>43201</v>
      </c>
      <c r="B142" s="3">
        <v>0</v>
      </c>
      <c r="C142" s="3"/>
      <c r="D142">
        <v>60183528</v>
      </c>
    </row>
    <row r="143" spans="1:4" x14ac:dyDescent="0.25">
      <c r="A143" s="1">
        <v>43202</v>
      </c>
      <c r="B143" s="3">
        <v>0</v>
      </c>
      <c r="C143" s="3"/>
      <c r="D143">
        <v>60183528</v>
      </c>
    </row>
    <row r="144" spans="1:4" x14ac:dyDescent="0.25">
      <c r="A144" s="1">
        <v>43203</v>
      </c>
      <c r="B144" s="3">
        <v>0</v>
      </c>
      <c r="C144" s="3"/>
      <c r="D144">
        <v>60183528</v>
      </c>
    </row>
    <row r="145" spans="1:4" x14ac:dyDescent="0.25">
      <c r="A145" s="1">
        <v>43204</v>
      </c>
      <c r="B145" s="3">
        <v>0</v>
      </c>
      <c r="C145" s="3"/>
      <c r="D145">
        <v>60183528</v>
      </c>
    </row>
    <row r="146" spans="1:4" x14ac:dyDescent="0.25">
      <c r="A146" s="1">
        <v>43205</v>
      </c>
      <c r="B146" s="3">
        <v>0</v>
      </c>
      <c r="C146" s="3"/>
      <c r="D146">
        <v>60183528</v>
      </c>
    </row>
    <row r="147" spans="1:4" x14ac:dyDescent="0.25">
      <c r="A147" s="1">
        <v>43206</v>
      </c>
      <c r="B147" s="3">
        <v>0</v>
      </c>
      <c r="C147" s="3"/>
      <c r="D147">
        <v>60183528</v>
      </c>
    </row>
    <row r="148" spans="1:4" x14ac:dyDescent="0.25">
      <c r="A148" s="1">
        <v>43207</v>
      </c>
      <c r="B148" s="3">
        <v>0</v>
      </c>
      <c r="C148" s="3"/>
      <c r="D148">
        <v>60183528</v>
      </c>
    </row>
    <row r="149" spans="1:4" x14ac:dyDescent="0.25">
      <c r="A149" s="1">
        <v>43208</v>
      </c>
      <c r="B149" s="3">
        <v>0</v>
      </c>
      <c r="C149" s="3"/>
      <c r="D149">
        <v>60183528</v>
      </c>
    </row>
    <row r="150" spans="1:4" x14ac:dyDescent="0.25">
      <c r="A150" s="1">
        <v>43209</v>
      </c>
      <c r="B150" s="3">
        <v>0</v>
      </c>
      <c r="C150" s="3"/>
      <c r="D150">
        <v>60183528</v>
      </c>
    </row>
    <row r="151" spans="1:4" x14ac:dyDescent="0.25">
      <c r="A151" s="1">
        <v>43210</v>
      </c>
      <c r="B151" s="3">
        <v>0</v>
      </c>
      <c r="C151" s="3"/>
      <c r="D151">
        <v>60183528</v>
      </c>
    </row>
    <row r="152" spans="1:4" x14ac:dyDescent="0.25">
      <c r="A152" s="1">
        <v>43211</v>
      </c>
      <c r="B152" s="3">
        <v>0</v>
      </c>
      <c r="C152" s="3"/>
      <c r="D152">
        <v>60183528</v>
      </c>
    </row>
    <row r="153" spans="1:4" x14ac:dyDescent="0.25">
      <c r="A153" s="1">
        <v>43212</v>
      </c>
      <c r="B153" s="3">
        <v>0</v>
      </c>
      <c r="C153" s="3"/>
      <c r="D153">
        <v>60183528</v>
      </c>
    </row>
    <row r="154" spans="1:4" x14ac:dyDescent="0.25">
      <c r="A154" s="1">
        <v>43213</v>
      </c>
      <c r="B154" s="3">
        <v>0</v>
      </c>
      <c r="C154" s="3"/>
      <c r="D154">
        <v>60183528</v>
      </c>
    </row>
    <row r="155" spans="1:4" x14ac:dyDescent="0.25">
      <c r="A155" s="1">
        <v>43214</v>
      </c>
      <c r="B155" s="3">
        <v>0</v>
      </c>
      <c r="C155" s="3"/>
      <c r="D155">
        <v>60183528</v>
      </c>
    </row>
    <row r="156" spans="1:4" x14ac:dyDescent="0.25">
      <c r="A156" s="1">
        <v>43215</v>
      </c>
      <c r="B156" s="3">
        <v>0</v>
      </c>
      <c r="C156" s="3"/>
      <c r="D156">
        <v>60183528</v>
      </c>
    </row>
    <row r="157" spans="1:4" x14ac:dyDescent="0.25">
      <c r="A157" s="1">
        <v>43216</v>
      </c>
      <c r="B157" s="3">
        <v>0</v>
      </c>
      <c r="C157" s="3"/>
      <c r="D157">
        <v>60183528</v>
      </c>
    </row>
    <row r="158" spans="1:4" x14ac:dyDescent="0.25">
      <c r="A158" s="1">
        <v>43217</v>
      </c>
      <c r="B158" s="3">
        <v>0</v>
      </c>
      <c r="C158" s="3"/>
      <c r="D158">
        <v>60183528</v>
      </c>
    </row>
    <row r="159" spans="1:4" x14ac:dyDescent="0.25">
      <c r="A159" s="1">
        <v>43218</v>
      </c>
      <c r="B159" s="3">
        <v>0</v>
      </c>
      <c r="C159" s="3"/>
      <c r="D159">
        <v>60183528</v>
      </c>
    </row>
    <row r="160" spans="1:4" x14ac:dyDescent="0.25">
      <c r="A160" s="1">
        <v>43219</v>
      </c>
      <c r="B160" s="3">
        <v>0</v>
      </c>
      <c r="C160" s="3"/>
      <c r="D160">
        <v>60183528</v>
      </c>
    </row>
    <row r="161" spans="1:4" x14ac:dyDescent="0.25">
      <c r="A161" s="1">
        <v>43220</v>
      </c>
      <c r="B161" s="3">
        <v>0</v>
      </c>
      <c r="C161" s="3"/>
      <c r="D161">
        <v>60183528</v>
      </c>
    </row>
    <row r="162" spans="1:4" x14ac:dyDescent="0.25">
      <c r="A162" s="1">
        <v>43221</v>
      </c>
      <c r="B162" s="3">
        <v>0</v>
      </c>
      <c r="C162" s="3"/>
      <c r="D162">
        <v>60183528</v>
      </c>
    </row>
    <row r="163" spans="1:4" x14ac:dyDescent="0.25">
      <c r="A163" s="1">
        <v>43222</v>
      </c>
      <c r="B163" s="3">
        <v>0</v>
      </c>
      <c r="C163" s="3"/>
      <c r="D163">
        <v>60183528</v>
      </c>
    </row>
    <row r="164" spans="1:4" x14ac:dyDescent="0.25">
      <c r="A164" s="1">
        <v>43223</v>
      </c>
      <c r="B164" s="3">
        <v>0</v>
      </c>
      <c r="C164" s="3"/>
      <c r="D164">
        <v>60183528</v>
      </c>
    </row>
    <row r="165" spans="1:4" x14ac:dyDescent="0.25">
      <c r="A165" s="1">
        <v>43224</v>
      </c>
      <c r="B165" s="3">
        <v>0</v>
      </c>
      <c r="C165" s="3"/>
      <c r="D165">
        <v>60183528</v>
      </c>
    </row>
    <row r="166" spans="1:4" x14ac:dyDescent="0.25">
      <c r="A166" s="1">
        <v>43225</v>
      </c>
      <c r="B166" s="3">
        <v>0</v>
      </c>
      <c r="C166" s="3"/>
      <c r="D166">
        <v>60183528</v>
      </c>
    </row>
    <row r="167" spans="1:4" x14ac:dyDescent="0.25">
      <c r="A167" s="1">
        <v>43226</v>
      </c>
      <c r="B167" s="3">
        <v>0</v>
      </c>
      <c r="C167" s="3"/>
      <c r="D167">
        <v>60183528</v>
      </c>
    </row>
    <row r="168" spans="1:4" x14ac:dyDescent="0.25">
      <c r="A168" s="1">
        <v>43227</v>
      </c>
      <c r="B168" s="3">
        <v>0</v>
      </c>
      <c r="C168" s="3"/>
      <c r="D168">
        <v>60183528</v>
      </c>
    </row>
    <row r="169" spans="1:4" x14ac:dyDescent="0.25">
      <c r="A169" s="1">
        <v>43228</v>
      </c>
      <c r="B169" s="3">
        <v>0</v>
      </c>
      <c r="C169" s="3"/>
      <c r="D169">
        <v>60183528</v>
      </c>
    </row>
    <row r="170" spans="1:4" x14ac:dyDescent="0.25">
      <c r="A170" s="1">
        <v>43229</v>
      </c>
      <c r="B170" s="3">
        <v>0</v>
      </c>
      <c r="C170" s="3"/>
      <c r="D170">
        <v>60183528</v>
      </c>
    </row>
    <row r="171" spans="1:4" x14ac:dyDescent="0.25">
      <c r="A171" s="1">
        <v>43230</v>
      </c>
      <c r="B171" s="3">
        <v>0</v>
      </c>
      <c r="C171" s="3"/>
      <c r="D171">
        <v>60183528</v>
      </c>
    </row>
    <row r="172" spans="1:4" x14ac:dyDescent="0.25">
      <c r="A172" s="1">
        <v>43231</v>
      </c>
      <c r="B172" s="3">
        <v>0</v>
      </c>
      <c r="C172" s="3"/>
      <c r="D172">
        <v>60183528</v>
      </c>
    </row>
    <row r="173" spans="1:4" x14ac:dyDescent="0.25">
      <c r="A173" s="1">
        <v>43232</v>
      </c>
      <c r="B173" s="3">
        <v>0</v>
      </c>
      <c r="C173" s="3"/>
      <c r="D173">
        <v>60183528</v>
      </c>
    </row>
    <row r="174" spans="1:4" x14ac:dyDescent="0.25">
      <c r="A174" s="1">
        <v>43233</v>
      </c>
      <c r="B174" s="3">
        <v>0</v>
      </c>
      <c r="C174" s="3"/>
      <c r="D174">
        <v>60183528</v>
      </c>
    </row>
    <row r="175" spans="1:4" x14ac:dyDescent="0.25">
      <c r="A175" s="1">
        <v>43234</v>
      </c>
      <c r="B175" s="3">
        <v>0</v>
      </c>
      <c r="C175" s="3"/>
      <c r="D175">
        <v>60183528</v>
      </c>
    </row>
    <row r="176" spans="1:4" x14ac:dyDescent="0.25">
      <c r="A176" s="1">
        <v>43235</v>
      </c>
      <c r="B176" s="3">
        <v>0</v>
      </c>
      <c r="C176" s="3"/>
      <c r="D176">
        <v>60183528</v>
      </c>
    </row>
    <row r="177" spans="1:4" x14ac:dyDescent="0.25">
      <c r="A177" s="1">
        <v>43236</v>
      </c>
      <c r="B177" s="3">
        <v>0</v>
      </c>
      <c r="C177" s="3"/>
      <c r="D177">
        <v>60183528</v>
      </c>
    </row>
    <row r="178" spans="1:4" x14ac:dyDescent="0.25">
      <c r="A178" s="1">
        <v>43237</v>
      </c>
      <c r="B178" s="3">
        <v>0</v>
      </c>
      <c r="C178" s="3"/>
      <c r="D178">
        <v>60183528</v>
      </c>
    </row>
    <row r="179" spans="1:4" x14ac:dyDescent="0.25">
      <c r="A179" s="1">
        <v>43238</v>
      </c>
      <c r="B179" s="3">
        <v>0</v>
      </c>
      <c r="C179" s="3"/>
      <c r="D179">
        <v>60183528</v>
      </c>
    </row>
    <row r="180" spans="1:4" x14ac:dyDescent="0.25">
      <c r="A180" s="1">
        <v>43239</v>
      </c>
      <c r="B180" s="3">
        <v>0</v>
      </c>
      <c r="C180" s="3"/>
      <c r="D180">
        <v>60183528</v>
      </c>
    </row>
    <row r="181" spans="1:4" x14ac:dyDescent="0.25">
      <c r="A181" s="1">
        <v>43240</v>
      </c>
      <c r="B181" s="3">
        <v>0</v>
      </c>
      <c r="C181" s="3"/>
      <c r="D181">
        <v>60183528</v>
      </c>
    </row>
    <row r="182" spans="1:4" x14ac:dyDescent="0.25">
      <c r="A182" s="1">
        <v>43241</v>
      </c>
      <c r="B182" s="3">
        <v>0</v>
      </c>
      <c r="C182" s="3"/>
      <c r="D182">
        <v>60183528</v>
      </c>
    </row>
    <row r="183" spans="1:4" x14ac:dyDescent="0.25">
      <c r="A183" s="1">
        <v>43242</v>
      </c>
      <c r="B183" s="3">
        <v>0</v>
      </c>
      <c r="C183" s="3"/>
      <c r="D183">
        <v>60183528</v>
      </c>
    </row>
    <row r="184" spans="1:4" x14ac:dyDescent="0.25">
      <c r="A184" s="1">
        <v>43243</v>
      </c>
      <c r="B184" s="3">
        <v>0</v>
      </c>
      <c r="C184" s="3"/>
      <c r="D184">
        <v>60183528</v>
      </c>
    </row>
    <row r="185" spans="1:4" x14ac:dyDescent="0.25">
      <c r="A185" s="1">
        <v>43244</v>
      </c>
      <c r="B185" s="3">
        <v>0</v>
      </c>
      <c r="C185" s="3"/>
      <c r="D185">
        <v>60183528</v>
      </c>
    </row>
    <row r="186" spans="1:4" x14ac:dyDescent="0.25">
      <c r="A186" s="1">
        <v>43245</v>
      </c>
      <c r="B186" s="3">
        <v>0</v>
      </c>
      <c r="C186" s="3"/>
      <c r="D186">
        <v>60183528</v>
      </c>
    </row>
    <row r="187" spans="1:4" x14ac:dyDescent="0.25">
      <c r="A187" s="1">
        <v>43246</v>
      </c>
      <c r="B187" s="3">
        <v>0</v>
      </c>
      <c r="C187" s="3"/>
      <c r="D187">
        <v>60183528</v>
      </c>
    </row>
    <row r="188" spans="1:4" x14ac:dyDescent="0.25">
      <c r="A188" s="1">
        <v>43247</v>
      </c>
      <c r="B188" s="3">
        <v>0</v>
      </c>
      <c r="C188" s="3"/>
      <c r="D188">
        <v>60183528</v>
      </c>
    </row>
    <row r="189" spans="1:4" x14ac:dyDescent="0.25">
      <c r="A189" s="1">
        <v>43248</v>
      </c>
      <c r="B189" s="3">
        <v>0</v>
      </c>
      <c r="C189" s="3"/>
      <c r="D189">
        <v>60183528</v>
      </c>
    </row>
    <row r="190" spans="1:4" x14ac:dyDescent="0.25">
      <c r="A190" s="1">
        <v>43249</v>
      </c>
      <c r="B190" s="3">
        <v>0</v>
      </c>
      <c r="C190" s="3"/>
      <c r="D190">
        <v>60183528</v>
      </c>
    </row>
    <row r="191" spans="1:4" x14ac:dyDescent="0.25">
      <c r="A191" s="1">
        <v>43250</v>
      </c>
      <c r="B191" s="3">
        <v>0</v>
      </c>
      <c r="C191" s="3"/>
      <c r="D191">
        <v>60183528</v>
      </c>
    </row>
    <row r="192" spans="1:4" x14ac:dyDescent="0.25">
      <c r="A192" s="1">
        <v>43251</v>
      </c>
      <c r="B192" s="3">
        <v>0</v>
      </c>
      <c r="C192" s="3"/>
      <c r="D192">
        <v>60183528</v>
      </c>
    </row>
    <row r="193" spans="1:4" x14ac:dyDescent="0.25">
      <c r="A193" s="1">
        <v>43252</v>
      </c>
      <c r="B193" s="3">
        <v>0</v>
      </c>
      <c r="C193" s="3"/>
      <c r="D193">
        <v>60183528</v>
      </c>
    </row>
    <row r="194" spans="1:4" x14ac:dyDescent="0.25">
      <c r="A194" s="1">
        <v>43253</v>
      </c>
      <c r="B194" s="3">
        <v>0</v>
      </c>
      <c r="C194" s="3"/>
      <c r="D194">
        <v>60183528</v>
      </c>
    </row>
    <row r="195" spans="1:4" x14ac:dyDescent="0.25">
      <c r="A195" s="1">
        <v>43254</v>
      </c>
      <c r="B195" s="3">
        <v>0</v>
      </c>
      <c r="C195" s="3"/>
      <c r="D195">
        <v>60183528</v>
      </c>
    </row>
    <row r="196" spans="1:4" x14ac:dyDescent="0.25">
      <c r="A196" s="1">
        <v>43255</v>
      </c>
      <c r="B196" s="3">
        <v>0</v>
      </c>
      <c r="C196" s="3"/>
      <c r="D196">
        <v>60183528</v>
      </c>
    </row>
    <row r="197" spans="1:4" x14ac:dyDescent="0.25">
      <c r="A197" s="1">
        <v>43256</v>
      </c>
      <c r="B197" s="3">
        <v>0</v>
      </c>
      <c r="C197" s="3"/>
      <c r="D197">
        <v>60183528</v>
      </c>
    </row>
    <row r="198" spans="1:4" x14ac:dyDescent="0.25">
      <c r="A198" s="1">
        <v>43257</v>
      </c>
      <c r="B198" s="3">
        <v>0</v>
      </c>
      <c r="C198" s="3"/>
      <c r="D198">
        <v>60183528</v>
      </c>
    </row>
    <row r="199" spans="1:4" x14ac:dyDescent="0.25">
      <c r="A199" s="1">
        <v>43258</v>
      </c>
      <c r="B199" s="3">
        <v>0</v>
      </c>
      <c r="C199" s="3"/>
      <c r="D199">
        <v>60183528</v>
      </c>
    </row>
    <row r="200" spans="1:4" x14ac:dyDescent="0.25">
      <c r="A200" s="1">
        <v>43259</v>
      </c>
      <c r="B200" s="3">
        <v>0</v>
      </c>
      <c r="C200" s="3"/>
      <c r="D200">
        <v>60183528</v>
      </c>
    </row>
    <row r="201" spans="1:4" x14ac:dyDescent="0.25">
      <c r="A201" s="1">
        <v>43260</v>
      </c>
      <c r="B201" s="3">
        <v>0</v>
      </c>
      <c r="C201" s="3"/>
      <c r="D201">
        <v>60183528</v>
      </c>
    </row>
    <row r="202" spans="1:4" x14ac:dyDescent="0.25">
      <c r="A202" s="1">
        <v>43261</v>
      </c>
      <c r="B202" s="3">
        <v>0</v>
      </c>
      <c r="C202" s="3"/>
      <c r="D202">
        <v>60183060</v>
      </c>
    </row>
    <row r="203" spans="1:4" x14ac:dyDescent="0.25">
      <c r="A203" s="1">
        <v>43262</v>
      </c>
      <c r="B203" s="3">
        <v>0</v>
      </c>
      <c r="C203" s="3"/>
      <c r="D203">
        <v>60183060</v>
      </c>
    </row>
    <row r="204" spans="1:4" x14ac:dyDescent="0.25">
      <c r="A204" s="1">
        <v>43263</v>
      </c>
      <c r="B204" s="3">
        <v>0</v>
      </c>
      <c r="C204" s="3"/>
      <c r="D204">
        <v>60183060</v>
      </c>
    </row>
    <row r="205" spans="1:4" x14ac:dyDescent="0.25">
      <c r="A205" s="1">
        <v>43264</v>
      </c>
      <c r="B205" s="3">
        <v>0</v>
      </c>
      <c r="C205" s="3"/>
      <c r="D205">
        <v>60183060</v>
      </c>
    </row>
    <row r="206" spans="1:4" x14ac:dyDescent="0.25">
      <c r="A206" s="1">
        <v>43265</v>
      </c>
      <c r="B206" s="3">
        <v>0</v>
      </c>
      <c r="C206" s="3"/>
      <c r="D206">
        <v>60183060</v>
      </c>
    </row>
    <row r="207" spans="1:4" x14ac:dyDescent="0.25">
      <c r="A207" s="1">
        <v>43266</v>
      </c>
      <c r="B207" s="3">
        <v>0</v>
      </c>
      <c r="C207" s="3"/>
      <c r="D207">
        <v>60183060</v>
      </c>
    </row>
    <row r="208" spans="1:4" x14ac:dyDescent="0.25">
      <c r="A208" s="1">
        <v>43267</v>
      </c>
      <c r="B208" s="3">
        <v>0</v>
      </c>
      <c r="C208" s="3"/>
      <c r="D208">
        <v>60183060</v>
      </c>
    </row>
    <row r="209" spans="1:4" x14ac:dyDescent="0.25">
      <c r="A209" s="1">
        <v>43268</v>
      </c>
      <c r="B209" s="3">
        <v>0</v>
      </c>
      <c r="C209" s="3"/>
      <c r="D209">
        <v>60183060</v>
      </c>
    </row>
    <row r="210" spans="1:4" x14ac:dyDescent="0.25">
      <c r="A210" s="1">
        <v>43269</v>
      </c>
      <c r="B210" s="3">
        <v>0</v>
      </c>
      <c r="C210" s="3"/>
      <c r="D210">
        <v>60183060</v>
      </c>
    </row>
    <row r="211" spans="1:4" x14ac:dyDescent="0.25">
      <c r="A211" s="1">
        <v>43270</v>
      </c>
      <c r="B211" s="3">
        <v>0</v>
      </c>
      <c r="C211" s="3"/>
      <c r="D211">
        <v>60183060</v>
      </c>
    </row>
    <row r="212" spans="1:4" x14ac:dyDescent="0.25">
      <c r="A212" s="1">
        <v>43271</v>
      </c>
      <c r="B212" s="3">
        <v>0</v>
      </c>
      <c r="C212" s="3"/>
      <c r="D212">
        <v>60183060</v>
      </c>
    </row>
    <row r="213" spans="1:4" x14ac:dyDescent="0.25">
      <c r="A213" s="1">
        <v>43272</v>
      </c>
      <c r="B213" s="3">
        <v>0</v>
      </c>
      <c r="C213" s="3"/>
      <c r="D213">
        <v>60183060</v>
      </c>
    </row>
    <row r="214" spans="1:4" x14ac:dyDescent="0.25">
      <c r="A214" s="1">
        <v>43273</v>
      </c>
      <c r="B214" s="3">
        <v>0</v>
      </c>
      <c r="C214" s="3"/>
      <c r="D214">
        <v>60183060</v>
      </c>
    </row>
    <row r="215" spans="1:4" x14ac:dyDescent="0.25">
      <c r="A215" s="1">
        <v>43274</v>
      </c>
      <c r="B215" s="3">
        <v>0</v>
      </c>
      <c r="C215" s="3"/>
      <c r="D215">
        <v>60183060</v>
      </c>
    </row>
    <row r="216" spans="1:4" x14ac:dyDescent="0.25">
      <c r="A216" s="1">
        <v>43275</v>
      </c>
      <c r="B216" s="3">
        <v>0</v>
      </c>
      <c r="C216" s="3"/>
      <c r="D216">
        <v>60183060</v>
      </c>
    </row>
    <row r="217" spans="1:4" x14ac:dyDescent="0.25">
      <c r="A217" s="1">
        <v>43276</v>
      </c>
      <c r="B217" s="3">
        <v>0</v>
      </c>
      <c r="C217" s="3"/>
      <c r="D217">
        <v>60183060</v>
      </c>
    </row>
    <row r="218" spans="1:4" x14ac:dyDescent="0.25">
      <c r="A218" s="1">
        <v>43277</v>
      </c>
      <c r="B218" s="3">
        <v>0</v>
      </c>
      <c r="C218" s="3"/>
      <c r="D218">
        <v>60183060</v>
      </c>
    </row>
    <row r="219" spans="1:4" x14ac:dyDescent="0.25">
      <c r="A219" s="1">
        <v>43278</v>
      </c>
      <c r="B219" s="3">
        <v>0</v>
      </c>
      <c r="C219" s="3"/>
      <c r="D219">
        <v>60183060</v>
      </c>
    </row>
    <row r="220" spans="1:4" x14ac:dyDescent="0.25">
      <c r="A220" s="1">
        <v>43279</v>
      </c>
      <c r="B220" s="3">
        <v>0</v>
      </c>
      <c r="C220" s="3"/>
      <c r="D220">
        <v>60183060</v>
      </c>
    </row>
    <row r="221" spans="1:4" x14ac:dyDescent="0.25">
      <c r="A221" s="1">
        <v>43280</v>
      </c>
      <c r="B221" s="3">
        <v>0</v>
      </c>
      <c r="C221" s="3"/>
      <c r="D221">
        <v>60183060</v>
      </c>
    </row>
    <row r="222" spans="1:4" x14ac:dyDescent="0.25">
      <c r="A222" s="1">
        <v>43281</v>
      </c>
      <c r="B222" s="3">
        <v>0</v>
      </c>
      <c r="C222" s="3"/>
      <c r="D222">
        <v>60183060</v>
      </c>
    </row>
    <row r="223" spans="1:4" x14ac:dyDescent="0.25">
      <c r="A223" s="1">
        <v>43282</v>
      </c>
      <c r="B223" s="3">
        <v>0</v>
      </c>
      <c r="C223" s="3"/>
      <c r="D223">
        <v>60183060</v>
      </c>
    </row>
    <row r="224" spans="1:4" x14ac:dyDescent="0.25">
      <c r="A224" s="1">
        <v>43283</v>
      </c>
      <c r="B224" s="3">
        <v>0</v>
      </c>
      <c r="C224" s="3"/>
      <c r="D224">
        <v>60183060</v>
      </c>
    </row>
    <row r="225" spans="1:4" x14ac:dyDescent="0.25">
      <c r="A225" s="1">
        <v>43284</v>
      </c>
      <c r="B225" s="3">
        <v>0</v>
      </c>
      <c r="C225" s="3"/>
      <c r="D225">
        <v>60183060</v>
      </c>
    </row>
    <row r="226" spans="1:4" x14ac:dyDescent="0.25">
      <c r="A226" s="1">
        <v>43285</v>
      </c>
      <c r="B226" s="3">
        <v>0</v>
      </c>
      <c r="C226" s="3"/>
      <c r="D226">
        <v>60183060</v>
      </c>
    </row>
    <row r="227" spans="1:4" x14ac:dyDescent="0.25">
      <c r="A227" s="1">
        <v>43286</v>
      </c>
      <c r="B227" s="3">
        <v>0</v>
      </c>
      <c r="C227" s="3"/>
      <c r="D227">
        <v>60183060</v>
      </c>
    </row>
    <row r="228" spans="1:4" x14ac:dyDescent="0.25">
      <c r="A228" s="1">
        <v>43287</v>
      </c>
      <c r="B228" s="3">
        <v>0</v>
      </c>
      <c r="C228" s="3"/>
      <c r="D228">
        <v>60183060</v>
      </c>
    </row>
    <row r="229" spans="1:4" x14ac:dyDescent="0.25">
      <c r="A229" s="1">
        <v>43288</v>
      </c>
      <c r="B229" s="3">
        <v>0</v>
      </c>
      <c r="C229" s="3"/>
      <c r="D229">
        <v>60183060</v>
      </c>
    </row>
    <row r="230" spans="1:4" x14ac:dyDescent="0.25">
      <c r="A230" s="1">
        <v>43289</v>
      </c>
      <c r="B230" s="3">
        <v>0</v>
      </c>
      <c r="C230" s="3"/>
      <c r="D230">
        <v>60183060</v>
      </c>
    </row>
    <row r="231" spans="1:4" x14ac:dyDescent="0.25">
      <c r="A231" s="1">
        <v>43290</v>
      </c>
      <c r="B231" s="3">
        <v>0</v>
      </c>
      <c r="C231" s="3"/>
      <c r="D231">
        <v>60183060</v>
      </c>
    </row>
    <row r="232" spans="1:4" x14ac:dyDescent="0.25">
      <c r="A232" s="1">
        <v>43291</v>
      </c>
      <c r="B232" s="3">
        <v>0</v>
      </c>
      <c r="C232" s="3"/>
      <c r="D232">
        <v>60183060</v>
      </c>
    </row>
    <row r="233" spans="1:4" x14ac:dyDescent="0.25">
      <c r="A233" s="1">
        <v>43292</v>
      </c>
      <c r="B233" s="3">
        <v>0</v>
      </c>
      <c r="C233" s="3"/>
      <c r="D233">
        <v>60183060</v>
      </c>
    </row>
    <row r="234" spans="1:4" x14ac:dyDescent="0.25">
      <c r="A234" s="1">
        <v>43293</v>
      </c>
      <c r="B234" s="3">
        <v>0</v>
      </c>
      <c r="C234" s="3"/>
      <c r="D234">
        <v>60183060</v>
      </c>
    </row>
    <row r="235" spans="1:4" x14ac:dyDescent="0.25">
      <c r="A235" s="1">
        <v>43294</v>
      </c>
      <c r="B235" s="3">
        <v>0</v>
      </c>
      <c r="C235" s="3"/>
      <c r="D235">
        <v>60183060</v>
      </c>
    </row>
    <row r="236" spans="1:4" x14ac:dyDescent="0.25">
      <c r="A236" s="1">
        <v>43295</v>
      </c>
      <c r="B236" s="3">
        <v>0</v>
      </c>
      <c r="C236" s="3"/>
      <c r="D236">
        <v>60183060</v>
      </c>
    </row>
    <row r="237" spans="1:4" x14ac:dyDescent="0.25">
      <c r="A237" s="1">
        <v>43296</v>
      </c>
      <c r="B237" s="3">
        <v>0</v>
      </c>
      <c r="C237" s="3"/>
      <c r="D237">
        <v>60183060</v>
      </c>
    </row>
    <row r="238" spans="1:4" x14ac:dyDescent="0.25">
      <c r="A238" s="1">
        <v>43297</v>
      </c>
      <c r="B238" s="3">
        <v>0</v>
      </c>
      <c r="C238" s="3"/>
      <c r="D238">
        <v>60183060</v>
      </c>
    </row>
    <row r="239" spans="1:4" x14ac:dyDescent="0.25">
      <c r="A239" s="1">
        <v>43298</v>
      </c>
      <c r="B239" s="3">
        <v>0</v>
      </c>
      <c r="C239" s="3"/>
      <c r="D239">
        <v>60183060</v>
      </c>
    </row>
    <row r="240" spans="1:4" x14ac:dyDescent="0.25">
      <c r="A240" s="1">
        <v>43299</v>
      </c>
      <c r="B240" s="3">
        <v>0</v>
      </c>
      <c r="C240" s="3"/>
      <c r="D240">
        <v>60183060</v>
      </c>
    </row>
    <row r="241" spans="1:4" x14ac:dyDescent="0.25">
      <c r="A241" s="1">
        <v>43300</v>
      </c>
      <c r="B241" s="3">
        <v>0</v>
      </c>
      <c r="C241" s="3"/>
      <c r="D241">
        <v>60183060</v>
      </c>
    </row>
    <row r="242" spans="1:4" x14ac:dyDescent="0.25">
      <c r="A242" s="1">
        <v>43301</v>
      </c>
      <c r="B242" s="3">
        <v>0</v>
      </c>
      <c r="C242" s="3"/>
      <c r="D242">
        <v>60183060</v>
      </c>
    </row>
    <row r="243" spans="1:4" x14ac:dyDescent="0.25">
      <c r="A243" s="1">
        <v>43302</v>
      </c>
      <c r="B243" s="3">
        <v>0</v>
      </c>
      <c r="C243" s="3"/>
      <c r="D243">
        <v>60183060</v>
      </c>
    </row>
    <row r="244" spans="1:4" x14ac:dyDescent="0.25">
      <c r="A244" s="1">
        <v>43303</v>
      </c>
      <c r="B244" s="3">
        <v>0</v>
      </c>
      <c r="C244" s="3"/>
      <c r="D244">
        <v>60183060</v>
      </c>
    </row>
    <row r="245" spans="1:4" x14ac:dyDescent="0.25">
      <c r="A245" s="1">
        <v>43304</v>
      </c>
      <c r="B245" s="3">
        <v>0</v>
      </c>
      <c r="C245" s="3"/>
      <c r="D245">
        <v>60183060</v>
      </c>
    </row>
    <row r="246" spans="1:4" x14ac:dyDescent="0.25">
      <c r="A246" s="1">
        <v>43305</v>
      </c>
      <c r="B246" s="3">
        <v>0</v>
      </c>
      <c r="C246" s="3"/>
      <c r="D246">
        <v>60183060</v>
      </c>
    </row>
    <row r="247" spans="1:4" x14ac:dyDescent="0.25">
      <c r="A247" s="1">
        <v>43306</v>
      </c>
      <c r="B247" s="3">
        <v>0</v>
      </c>
      <c r="C247" s="3"/>
      <c r="D247">
        <v>60183060</v>
      </c>
    </row>
    <row r="248" spans="1:4" x14ac:dyDescent="0.25">
      <c r="A248" s="1">
        <v>43307</v>
      </c>
      <c r="B248" s="3">
        <v>0</v>
      </c>
      <c r="C248" s="3"/>
      <c r="D248">
        <v>60183060</v>
      </c>
    </row>
    <row r="249" spans="1:4" x14ac:dyDescent="0.25">
      <c r="A249" s="1">
        <v>43308</v>
      </c>
      <c r="B249" s="3">
        <v>0</v>
      </c>
      <c r="C249" s="3"/>
      <c r="D249">
        <v>60183060</v>
      </c>
    </row>
    <row r="250" spans="1:4" x14ac:dyDescent="0.25">
      <c r="A250" s="1">
        <v>43309</v>
      </c>
      <c r="B250" s="3">
        <v>0</v>
      </c>
      <c r="C250" s="3"/>
      <c r="D250">
        <v>60183060</v>
      </c>
    </row>
    <row r="251" spans="1:4" x14ac:dyDescent="0.25">
      <c r="A251" s="1">
        <v>43310</v>
      </c>
      <c r="B251" s="3">
        <v>0</v>
      </c>
      <c r="C251" s="3"/>
      <c r="D251">
        <v>30146348</v>
      </c>
    </row>
    <row r="252" spans="1:4" x14ac:dyDescent="0.25">
      <c r="A252" s="1">
        <v>43311</v>
      </c>
      <c r="B252" s="3">
        <v>0</v>
      </c>
      <c r="C252" s="3"/>
      <c r="D252">
        <v>30146348</v>
      </c>
    </row>
    <row r="253" spans="1:4" x14ac:dyDescent="0.25">
      <c r="A253" s="1">
        <v>43312</v>
      </c>
      <c r="B253" s="3">
        <v>0</v>
      </c>
      <c r="C253" s="3"/>
      <c r="D253">
        <v>15127992</v>
      </c>
    </row>
    <row r="254" spans="1:4" x14ac:dyDescent="0.25">
      <c r="A254" s="1">
        <v>43313</v>
      </c>
      <c r="B254" s="3">
        <v>0</v>
      </c>
      <c r="C254" s="3"/>
      <c r="D254">
        <v>15127992</v>
      </c>
    </row>
    <row r="255" spans="1:4" x14ac:dyDescent="0.25">
      <c r="A255" s="1">
        <v>43314</v>
      </c>
      <c r="B255" s="3">
        <v>0</v>
      </c>
      <c r="C255" s="3"/>
      <c r="D255">
        <v>15127992</v>
      </c>
    </row>
    <row r="256" spans="1:4" x14ac:dyDescent="0.25">
      <c r="A256" s="1">
        <v>43315</v>
      </c>
      <c r="B256" s="3">
        <v>0</v>
      </c>
      <c r="C256" s="3"/>
      <c r="D256">
        <v>15127992</v>
      </c>
    </row>
    <row r="257" spans="1:4" x14ac:dyDescent="0.25">
      <c r="A257" s="1">
        <v>43316</v>
      </c>
      <c r="B257" s="3">
        <v>0</v>
      </c>
      <c r="C257" s="3"/>
      <c r="D257">
        <v>15127992</v>
      </c>
    </row>
    <row r="258" spans="1:4" x14ac:dyDescent="0.25">
      <c r="A258" s="1">
        <v>43317</v>
      </c>
      <c r="B258" s="3">
        <v>0</v>
      </c>
      <c r="C258" s="3"/>
      <c r="D258">
        <v>15127992</v>
      </c>
    </row>
    <row r="259" spans="1:4" x14ac:dyDescent="0.25">
      <c r="A259" s="1">
        <v>43318</v>
      </c>
      <c r="B259" s="3">
        <v>0</v>
      </c>
      <c r="C259" s="3"/>
      <c r="D259">
        <v>15127992</v>
      </c>
    </row>
    <row r="260" spans="1:4" x14ac:dyDescent="0.25">
      <c r="A260" s="1">
        <v>43319</v>
      </c>
      <c r="B260" s="3">
        <v>0</v>
      </c>
      <c r="C260" s="3"/>
      <c r="D260">
        <v>15127992</v>
      </c>
    </row>
    <row r="261" spans="1:4" x14ac:dyDescent="0.25">
      <c r="A261" s="1">
        <v>43320</v>
      </c>
      <c r="B261" s="3">
        <v>0</v>
      </c>
      <c r="C261" s="3"/>
      <c r="D261">
        <v>15127992</v>
      </c>
    </row>
    <row r="262" spans="1:4" x14ac:dyDescent="0.25">
      <c r="A262" s="1">
        <v>43321</v>
      </c>
      <c r="B262" s="3">
        <v>0</v>
      </c>
      <c r="C262" s="3"/>
      <c r="D262">
        <v>15127992</v>
      </c>
    </row>
    <row r="263" spans="1:4" x14ac:dyDescent="0.25">
      <c r="A263" s="1">
        <v>43322</v>
      </c>
      <c r="B263" s="3">
        <v>0</v>
      </c>
      <c r="C263" s="3"/>
      <c r="D263">
        <v>15127992</v>
      </c>
    </row>
    <row r="264" spans="1:4" x14ac:dyDescent="0.25">
      <c r="A264" s="1">
        <v>43323</v>
      </c>
      <c r="B264" s="3">
        <v>0</v>
      </c>
      <c r="C264" s="3"/>
      <c r="D264">
        <v>15127992</v>
      </c>
    </row>
    <row r="265" spans="1:4" x14ac:dyDescent="0.25">
      <c r="A265" s="1">
        <v>43324</v>
      </c>
      <c r="B265" s="3">
        <v>0</v>
      </c>
      <c r="C265" s="3"/>
      <c r="D265">
        <v>15127992</v>
      </c>
    </row>
    <row r="266" spans="1:4" x14ac:dyDescent="0.25">
      <c r="A266" s="1">
        <v>43325</v>
      </c>
      <c r="B266" s="3">
        <v>0</v>
      </c>
      <c r="C266" s="3"/>
      <c r="D266">
        <v>15127992</v>
      </c>
    </row>
    <row r="267" spans="1:4" x14ac:dyDescent="0.25">
      <c r="A267" s="1">
        <v>43326</v>
      </c>
      <c r="B267" s="3">
        <v>0</v>
      </c>
      <c r="C267" s="3"/>
      <c r="D267">
        <v>15127992</v>
      </c>
    </row>
    <row r="268" spans="1:4" x14ac:dyDescent="0.25">
      <c r="A268" s="1">
        <v>43327</v>
      </c>
      <c r="B268" s="3">
        <v>0</v>
      </c>
      <c r="C268" s="3"/>
      <c r="D268">
        <v>15127992</v>
      </c>
    </row>
    <row r="269" spans="1:4" x14ac:dyDescent="0.25">
      <c r="A269" s="1">
        <v>43328</v>
      </c>
      <c r="B269" s="3">
        <v>0</v>
      </c>
      <c r="C269" s="3"/>
      <c r="D269">
        <v>15127992</v>
      </c>
    </row>
    <row r="270" spans="1:4" x14ac:dyDescent="0.25">
      <c r="A270" s="1">
        <v>43329</v>
      </c>
      <c r="B270" s="3">
        <v>0</v>
      </c>
      <c r="C270" s="3"/>
      <c r="D270">
        <v>15127992</v>
      </c>
    </row>
    <row r="271" spans="1:4" x14ac:dyDescent="0.25">
      <c r="A271" s="1">
        <v>43330</v>
      </c>
      <c r="B271" s="3">
        <v>0</v>
      </c>
      <c r="C271" s="3"/>
      <c r="D271">
        <v>15127992</v>
      </c>
    </row>
    <row r="272" spans="1:4" x14ac:dyDescent="0.25">
      <c r="A272" s="1">
        <v>43331</v>
      </c>
      <c r="B272" s="3">
        <v>0</v>
      </c>
      <c r="C272" s="3"/>
      <c r="D272">
        <v>15127992</v>
      </c>
    </row>
    <row r="273" spans="1:4" x14ac:dyDescent="0.25">
      <c r="A273" s="1">
        <v>43332</v>
      </c>
      <c r="B273" s="3">
        <v>0</v>
      </c>
      <c r="C273" s="3"/>
      <c r="D273">
        <v>15127992</v>
      </c>
    </row>
    <row r="274" spans="1:4" x14ac:dyDescent="0.25">
      <c r="A274" s="1">
        <v>43333</v>
      </c>
      <c r="B274" s="3">
        <v>0</v>
      </c>
      <c r="C274" s="3"/>
      <c r="D274">
        <v>15127992</v>
      </c>
    </row>
    <row r="275" spans="1:4" x14ac:dyDescent="0.25">
      <c r="A275" s="1">
        <v>43334</v>
      </c>
      <c r="B275" s="3">
        <v>0</v>
      </c>
      <c r="C275" s="3"/>
      <c r="D275">
        <v>15127992</v>
      </c>
    </row>
    <row r="276" spans="1:4" x14ac:dyDescent="0.25">
      <c r="A276" s="1">
        <v>43335</v>
      </c>
      <c r="B276" s="3">
        <v>0</v>
      </c>
      <c r="C276" s="3"/>
      <c r="D276">
        <v>15127992</v>
      </c>
    </row>
    <row r="277" spans="1:4" x14ac:dyDescent="0.25">
      <c r="A277" s="1">
        <v>43336</v>
      </c>
      <c r="B277" s="3">
        <v>0</v>
      </c>
      <c r="C277" s="3"/>
      <c r="D277">
        <v>15127992</v>
      </c>
    </row>
    <row r="278" spans="1:4" x14ac:dyDescent="0.25">
      <c r="A278" s="1">
        <v>43337</v>
      </c>
      <c r="B278" s="3">
        <v>0</v>
      </c>
      <c r="C278" s="3"/>
      <c r="D278">
        <v>15127992</v>
      </c>
    </row>
    <row r="279" spans="1:4" x14ac:dyDescent="0.25">
      <c r="A279" s="1">
        <v>43338</v>
      </c>
      <c r="B279" s="3">
        <v>0</v>
      </c>
      <c r="C279" s="3"/>
      <c r="D279">
        <v>15127992</v>
      </c>
    </row>
    <row r="280" spans="1:4" x14ac:dyDescent="0.25">
      <c r="A280" s="1">
        <v>43339</v>
      </c>
      <c r="B280" s="3">
        <v>0</v>
      </c>
      <c r="C280" s="3"/>
      <c r="D280">
        <v>15127992</v>
      </c>
    </row>
    <row r="281" spans="1:4" x14ac:dyDescent="0.25">
      <c r="A281" s="1">
        <v>43340</v>
      </c>
      <c r="B281" s="3">
        <v>0</v>
      </c>
      <c r="C281" s="3"/>
      <c r="D281">
        <v>15127992</v>
      </c>
    </row>
    <row r="282" spans="1:4" x14ac:dyDescent="0.25">
      <c r="A282" s="1">
        <v>43341</v>
      </c>
      <c r="B282" s="3">
        <v>0</v>
      </c>
      <c r="C282" s="3"/>
      <c r="D282">
        <v>15127992</v>
      </c>
    </row>
    <row r="283" spans="1:4" x14ac:dyDescent="0.25">
      <c r="A283" s="1">
        <v>43342</v>
      </c>
      <c r="B283" s="3">
        <v>0</v>
      </c>
      <c r="C283" s="3"/>
      <c r="D283">
        <v>15127992</v>
      </c>
    </row>
    <row r="284" spans="1:4" x14ac:dyDescent="0.25">
      <c r="A284" s="1">
        <v>43343</v>
      </c>
      <c r="B284" s="3">
        <v>0</v>
      </c>
      <c r="C284" s="3"/>
      <c r="D284">
        <v>15127992</v>
      </c>
    </row>
    <row r="285" spans="1:4" x14ac:dyDescent="0.25">
      <c r="A285" s="1">
        <v>43344</v>
      </c>
      <c r="B285" s="3">
        <v>0</v>
      </c>
      <c r="C285" s="3"/>
      <c r="D285">
        <v>15127992</v>
      </c>
    </row>
    <row r="286" spans="1:4" x14ac:dyDescent="0.25">
      <c r="A286" s="1">
        <v>43345</v>
      </c>
      <c r="B286" s="3">
        <v>0</v>
      </c>
      <c r="C286" s="3"/>
      <c r="D286">
        <v>15127992</v>
      </c>
    </row>
    <row r="287" spans="1:4" x14ac:dyDescent="0.25">
      <c r="A287" s="1">
        <v>43346</v>
      </c>
      <c r="B287" s="3">
        <v>0</v>
      </c>
      <c r="C287" s="3"/>
      <c r="D287">
        <v>15127992</v>
      </c>
    </row>
    <row r="288" spans="1:4" x14ac:dyDescent="0.25">
      <c r="A288" s="1">
        <v>43347</v>
      </c>
      <c r="B288" s="3">
        <v>0</v>
      </c>
      <c r="C288" s="3"/>
      <c r="D288">
        <v>15127992</v>
      </c>
    </row>
    <row r="289" spans="1:4" x14ac:dyDescent="0.25">
      <c r="A289" s="1">
        <v>43348</v>
      </c>
      <c r="B289" s="3">
        <v>0</v>
      </c>
      <c r="C289" s="3"/>
      <c r="D289">
        <v>15127992</v>
      </c>
    </row>
    <row r="290" spans="1:4" x14ac:dyDescent="0.25">
      <c r="A290" s="1">
        <v>43349</v>
      </c>
      <c r="B290" s="3">
        <v>0</v>
      </c>
      <c r="C290" s="3"/>
      <c r="D290">
        <v>25140229</v>
      </c>
    </row>
    <row r="291" spans="1:4" x14ac:dyDescent="0.25">
      <c r="A291" s="1">
        <v>43350</v>
      </c>
      <c r="B291" s="3">
        <v>0</v>
      </c>
      <c r="C291" s="3"/>
      <c r="D291">
        <v>25140229</v>
      </c>
    </row>
    <row r="292" spans="1:4" x14ac:dyDescent="0.25">
      <c r="A292" s="1">
        <v>43351</v>
      </c>
      <c r="B292" s="3">
        <v>0</v>
      </c>
      <c r="C292" s="3"/>
      <c r="D292">
        <v>25140229</v>
      </c>
    </row>
    <row r="293" spans="1:4" x14ac:dyDescent="0.25">
      <c r="A293" s="1">
        <v>43352</v>
      </c>
      <c r="B293" s="3">
        <v>0</v>
      </c>
      <c r="C293" s="3"/>
      <c r="D293">
        <v>25140229</v>
      </c>
    </row>
    <row r="294" spans="1:4" x14ac:dyDescent="0.25">
      <c r="A294" s="1">
        <v>43353</v>
      </c>
      <c r="B294" s="3">
        <v>0</v>
      </c>
      <c r="C294" s="3"/>
      <c r="D294">
        <v>25140229</v>
      </c>
    </row>
    <row r="295" spans="1:4" x14ac:dyDescent="0.25">
      <c r="A295" s="1">
        <v>43354</v>
      </c>
      <c r="B295" s="3">
        <v>481</v>
      </c>
      <c r="C295" s="3">
        <v>2</v>
      </c>
      <c r="D295">
        <v>25140229</v>
      </c>
    </row>
    <row r="296" spans="1:4" x14ac:dyDescent="0.25">
      <c r="A296" s="1">
        <v>43355</v>
      </c>
      <c r="B296" s="3">
        <v>251828</v>
      </c>
      <c r="C296" s="3">
        <v>2</v>
      </c>
      <c r="D296">
        <v>25140229</v>
      </c>
    </row>
    <row r="297" spans="1:4" x14ac:dyDescent="0.25">
      <c r="A297" s="1">
        <v>43356</v>
      </c>
      <c r="B297" s="3">
        <v>251677</v>
      </c>
      <c r="C297" s="3">
        <v>3</v>
      </c>
      <c r="D297">
        <v>25140229</v>
      </c>
    </row>
    <row r="298" spans="1:4" x14ac:dyDescent="0.25">
      <c r="A298" s="1">
        <v>43357</v>
      </c>
      <c r="B298" s="3">
        <v>252055</v>
      </c>
      <c r="C298" s="3">
        <v>3</v>
      </c>
      <c r="D298">
        <v>25140229</v>
      </c>
    </row>
    <row r="299" spans="1:4" x14ac:dyDescent="0.25">
      <c r="A299" s="1">
        <v>43358</v>
      </c>
      <c r="B299" s="3">
        <v>252055</v>
      </c>
      <c r="C299" s="3">
        <v>3</v>
      </c>
      <c r="D299">
        <v>25140229</v>
      </c>
    </row>
    <row r="300" spans="1:4" x14ac:dyDescent="0.25">
      <c r="A300" s="1">
        <v>43359</v>
      </c>
      <c r="B300" s="3">
        <v>252055</v>
      </c>
      <c r="C300" s="3">
        <v>3</v>
      </c>
      <c r="D300">
        <v>25140229</v>
      </c>
    </row>
    <row r="301" spans="1:4" x14ac:dyDescent="0.25">
      <c r="A301" s="1">
        <v>43360</v>
      </c>
      <c r="B301" s="3">
        <v>252055</v>
      </c>
      <c r="C301" s="3">
        <v>3</v>
      </c>
      <c r="D301">
        <v>25140229</v>
      </c>
    </row>
    <row r="302" spans="1:4" x14ac:dyDescent="0.25">
      <c r="A302" s="1">
        <v>43361</v>
      </c>
      <c r="B302" s="3">
        <v>252753</v>
      </c>
      <c r="C302" s="3">
        <v>3</v>
      </c>
      <c r="D302">
        <v>25140229</v>
      </c>
    </row>
    <row r="303" spans="1:4" x14ac:dyDescent="0.25">
      <c r="A303" s="1">
        <v>43362</v>
      </c>
      <c r="B303" s="3">
        <v>1555766</v>
      </c>
      <c r="C303" s="3">
        <v>3</v>
      </c>
      <c r="D303">
        <v>25140229</v>
      </c>
    </row>
    <row r="304" spans="1:4" x14ac:dyDescent="0.25">
      <c r="A304" s="1">
        <v>43363</v>
      </c>
      <c r="B304" s="3">
        <v>1556242</v>
      </c>
      <c r="C304" s="3">
        <v>3</v>
      </c>
      <c r="D304">
        <v>25140229</v>
      </c>
    </row>
    <row r="305" spans="1:4" x14ac:dyDescent="0.25">
      <c r="A305" s="1">
        <v>43364</v>
      </c>
      <c r="B305" s="3">
        <v>8104420</v>
      </c>
      <c r="C305" s="3">
        <v>3</v>
      </c>
      <c r="D305">
        <v>25140229</v>
      </c>
    </row>
    <row r="306" spans="1:4" x14ac:dyDescent="0.25">
      <c r="A306" s="1">
        <v>43365</v>
      </c>
      <c r="B306" s="3">
        <v>11682992</v>
      </c>
      <c r="C306" s="3">
        <v>3</v>
      </c>
      <c r="D306">
        <v>25140229</v>
      </c>
    </row>
    <row r="307" spans="1:4" x14ac:dyDescent="0.25">
      <c r="A307" s="1">
        <v>43366</v>
      </c>
      <c r="B307" s="3">
        <v>12184255</v>
      </c>
      <c r="C307" s="3">
        <v>4</v>
      </c>
      <c r="D307">
        <v>25140229</v>
      </c>
    </row>
    <row r="308" spans="1:4" x14ac:dyDescent="0.25">
      <c r="A308" s="1">
        <v>43367</v>
      </c>
      <c r="B308" s="3">
        <v>12184255</v>
      </c>
      <c r="C308" s="3">
        <v>4</v>
      </c>
      <c r="D308">
        <v>25140229</v>
      </c>
    </row>
    <row r="309" spans="1:4" x14ac:dyDescent="0.25">
      <c r="A309" s="1">
        <v>43368</v>
      </c>
      <c r="B309" s="3">
        <v>13197005</v>
      </c>
      <c r="C309" s="3">
        <v>8</v>
      </c>
      <c r="D309">
        <v>25140229</v>
      </c>
    </row>
    <row r="310" spans="1:4" x14ac:dyDescent="0.25">
      <c r="A310" s="1">
        <v>43369</v>
      </c>
      <c r="B310" s="3">
        <v>13197005</v>
      </c>
      <c r="C310" s="3">
        <v>10</v>
      </c>
      <c r="D310">
        <v>25140229</v>
      </c>
    </row>
    <row r="311" spans="1:4" x14ac:dyDescent="0.25">
      <c r="A311" s="1">
        <v>43370</v>
      </c>
      <c r="B311" s="3">
        <v>13197001</v>
      </c>
      <c r="C311" s="3">
        <v>2116576</v>
      </c>
      <c r="D311">
        <v>25140229</v>
      </c>
    </row>
    <row r="312" spans="1:4" x14ac:dyDescent="0.25">
      <c r="A312" s="1">
        <v>43371</v>
      </c>
      <c r="B312" s="3">
        <v>14176665</v>
      </c>
      <c r="C312" s="3">
        <v>3120261</v>
      </c>
      <c r="D312">
        <v>25140229</v>
      </c>
    </row>
    <row r="313" spans="1:4" x14ac:dyDescent="0.25">
      <c r="A313" s="1">
        <v>43372</v>
      </c>
      <c r="B313" s="3">
        <v>15115449</v>
      </c>
      <c r="C313" s="3">
        <v>3120683</v>
      </c>
      <c r="D313">
        <v>25140229</v>
      </c>
    </row>
    <row r="314" spans="1:4" x14ac:dyDescent="0.25">
      <c r="A314" s="1">
        <v>43373</v>
      </c>
      <c r="B314" s="3">
        <v>15115449</v>
      </c>
      <c r="C314" s="3">
        <v>3120934</v>
      </c>
      <c r="D314">
        <v>25140229</v>
      </c>
    </row>
    <row r="315" spans="1:4" x14ac:dyDescent="0.25">
      <c r="A315" s="1">
        <v>43374</v>
      </c>
      <c r="B315" s="3">
        <v>15115449</v>
      </c>
      <c r="C315" s="3">
        <v>3121224</v>
      </c>
      <c r="D315">
        <v>25140229</v>
      </c>
    </row>
    <row r="316" spans="1:4" x14ac:dyDescent="0.25">
      <c r="A316" s="1">
        <v>43375</v>
      </c>
      <c r="B316" s="3">
        <v>15114898</v>
      </c>
      <c r="C316" s="3">
        <v>5133331</v>
      </c>
      <c r="D316">
        <v>25140229</v>
      </c>
    </row>
    <row r="317" spans="1:4" x14ac:dyDescent="0.25">
      <c r="A317" s="1">
        <v>43376</v>
      </c>
      <c r="B317" s="3">
        <v>15114853</v>
      </c>
      <c r="C317" s="3">
        <v>5133331</v>
      </c>
      <c r="D317">
        <v>25140229</v>
      </c>
    </row>
    <row r="318" spans="1:4" x14ac:dyDescent="0.25">
      <c r="A318" s="1">
        <v>43377</v>
      </c>
      <c r="B318" s="3">
        <v>15533408</v>
      </c>
      <c r="C318" s="3">
        <v>6137591</v>
      </c>
      <c r="D318">
        <v>35152467</v>
      </c>
    </row>
    <row r="319" spans="1:4" x14ac:dyDescent="0.25">
      <c r="A319" s="1">
        <v>43378</v>
      </c>
      <c r="B319" s="3">
        <v>14696807</v>
      </c>
      <c r="C319" s="3">
        <v>8144092</v>
      </c>
      <c r="D319">
        <v>35152467</v>
      </c>
    </row>
    <row r="320" spans="1:4" x14ac:dyDescent="0.25">
      <c r="A320" s="1">
        <v>43379</v>
      </c>
      <c r="B320" s="3">
        <v>15654492</v>
      </c>
      <c r="C320" s="3">
        <v>10376540</v>
      </c>
      <c r="D320">
        <v>35152467</v>
      </c>
    </row>
    <row r="321" spans="1:4" x14ac:dyDescent="0.25">
      <c r="A321" s="1">
        <v>43380</v>
      </c>
      <c r="B321" s="3">
        <v>15654492</v>
      </c>
      <c r="C321" s="3">
        <v>10376540</v>
      </c>
      <c r="D321">
        <v>35152467</v>
      </c>
    </row>
    <row r="322" spans="1:4" x14ac:dyDescent="0.25">
      <c r="A322" s="1">
        <v>43381</v>
      </c>
      <c r="B322" s="3">
        <v>15654492</v>
      </c>
      <c r="C322" s="3">
        <v>10376540</v>
      </c>
      <c r="D322">
        <v>35152467</v>
      </c>
    </row>
    <row r="323" spans="1:4" x14ac:dyDescent="0.25">
      <c r="A323" s="1">
        <v>43382</v>
      </c>
      <c r="B323" s="3">
        <v>14653609</v>
      </c>
      <c r="C323" s="3">
        <v>10376509</v>
      </c>
      <c r="D323">
        <v>35152467</v>
      </c>
    </row>
    <row r="324" spans="1:4" x14ac:dyDescent="0.25">
      <c r="A324" s="1">
        <v>43383</v>
      </c>
      <c r="B324" s="3">
        <v>15620375</v>
      </c>
      <c r="C324" s="3">
        <v>10779793</v>
      </c>
      <c r="D324">
        <v>35152467</v>
      </c>
    </row>
    <row r="325" spans="1:4" x14ac:dyDescent="0.25">
      <c r="A325" s="1">
        <v>43384</v>
      </c>
      <c r="B325" s="3">
        <v>15421334</v>
      </c>
      <c r="C325" s="3">
        <v>10786625</v>
      </c>
      <c r="D325">
        <v>35152467</v>
      </c>
    </row>
    <row r="326" spans="1:4" x14ac:dyDescent="0.25">
      <c r="A326" s="1">
        <v>43385</v>
      </c>
      <c r="B326" s="3">
        <v>15579147</v>
      </c>
      <c r="C326" s="3">
        <v>11014937</v>
      </c>
      <c r="D326">
        <v>35152467</v>
      </c>
    </row>
    <row r="327" spans="1:4" x14ac:dyDescent="0.25">
      <c r="A327" s="1">
        <v>43386</v>
      </c>
      <c r="B327" s="3">
        <v>21883569</v>
      </c>
      <c r="C327" s="3">
        <v>12219025</v>
      </c>
      <c r="D327">
        <v>35152467</v>
      </c>
    </row>
    <row r="328" spans="1:4" x14ac:dyDescent="0.25">
      <c r="A328" s="1">
        <v>43387</v>
      </c>
      <c r="B328" s="3">
        <v>24556585</v>
      </c>
      <c r="C328" s="3">
        <v>12220028</v>
      </c>
      <c r="D328">
        <v>35152467</v>
      </c>
    </row>
    <row r="329" spans="1:4" x14ac:dyDescent="0.25">
      <c r="A329" s="1">
        <v>43388</v>
      </c>
      <c r="B329" s="3">
        <v>24556585</v>
      </c>
      <c r="C329" s="3">
        <v>12220028</v>
      </c>
      <c r="D329">
        <v>35152467</v>
      </c>
    </row>
    <row r="330" spans="1:4" x14ac:dyDescent="0.25">
      <c r="A330" s="1">
        <v>43389</v>
      </c>
      <c r="B330" s="3">
        <v>36207818</v>
      </c>
      <c r="C330" s="3">
        <v>23881929</v>
      </c>
      <c r="D330">
        <v>35152467</v>
      </c>
    </row>
    <row r="331" spans="1:4" x14ac:dyDescent="0.25">
      <c r="A331" s="1">
        <v>43390</v>
      </c>
      <c r="B331" s="3">
        <v>50668084</v>
      </c>
      <c r="C331" s="3">
        <v>23891430</v>
      </c>
      <c r="D331">
        <v>35152467</v>
      </c>
    </row>
    <row r="332" spans="1:4" x14ac:dyDescent="0.25">
      <c r="A332" s="1">
        <v>43391</v>
      </c>
      <c r="B332" s="3">
        <v>63621962</v>
      </c>
      <c r="C332" s="3">
        <v>23895533</v>
      </c>
      <c r="D332">
        <v>35152467</v>
      </c>
    </row>
    <row r="333" spans="1:4" x14ac:dyDescent="0.25">
      <c r="A333" s="1">
        <v>43392</v>
      </c>
      <c r="B333" s="3">
        <v>63353465</v>
      </c>
      <c r="C333" s="3">
        <v>23911409</v>
      </c>
      <c r="D333">
        <v>35152467</v>
      </c>
    </row>
    <row r="334" spans="1:4" x14ac:dyDescent="0.25">
      <c r="A334" s="1">
        <v>43393</v>
      </c>
      <c r="B334" s="3">
        <v>76914961</v>
      </c>
      <c r="C334" s="3">
        <v>23914234</v>
      </c>
      <c r="D334">
        <v>35152467</v>
      </c>
    </row>
    <row r="335" spans="1:4" x14ac:dyDescent="0.25">
      <c r="A335" s="1">
        <v>43394</v>
      </c>
      <c r="B335" s="3">
        <v>82143193</v>
      </c>
      <c r="C335" s="3">
        <v>23920123</v>
      </c>
      <c r="D335">
        <v>35152467</v>
      </c>
    </row>
    <row r="336" spans="1:4" x14ac:dyDescent="0.25">
      <c r="A336" s="1">
        <v>43395</v>
      </c>
      <c r="B336" s="3">
        <v>82143193</v>
      </c>
      <c r="C336" s="3">
        <v>23920123</v>
      </c>
      <c r="D336">
        <v>35152467</v>
      </c>
    </row>
    <row r="337" spans="1:4" x14ac:dyDescent="0.25">
      <c r="A337" s="1">
        <v>43396</v>
      </c>
      <c r="B337" s="3">
        <v>82231443</v>
      </c>
      <c r="C337" s="3">
        <v>33838981</v>
      </c>
      <c r="D337">
        <v>35152467</v>
      </c>
    </row>
    <row r="338" spans="1:4" x14ac:dyDescent="0.25">
      <c r="A338" s="1">
        <v>43397</v>
      </c>
      <c r="B338" s="3">
        <v>97063994</v>
      </c>
      <c r="C338" s="3">
        <v>85027022</v>
      </c>
      <c r="D338">
        <v>35152467</v>
      </c>
    </row>
    <row r="339" spans="1:4" x14ac:dyDescent="0.25">
      <c r="A339" s="1">
        <v>43398</v>
      </c>
      <c r="B339" s="3">
        <v>97185295</v>
      </c>
      <c r="C339" s="3">
        <v>124765932</v>
      </c>
      <c r="D339">
        <v>35152467</v>
      </c>
    </row>
    <row r="340" spans="1:4" x14ac:dyDescent="0.25">
      <c r="A340" s="1">
        <v>43399</v>
      </c>
      <c r="B340" s="3">
        <v>96592140</v>
      </c>
      <c r="C340" s="3">
        <v>124770949</v>
      </c>
      <c r="D340">
        <v>35152467</v>
      </c>
    </row>
    <row r="341" spans="1:4" x14ac:dyDescent="0.25">
      <c r="A341" s="1">
        <v>43400</v>
      </c>
      <c r="B341" s="3">
        <v>108956303</v>
      </c>
      <c r="C341" s="3">
        <v>124669249</v>
      </c>
      <c r="D341">
        <v>35152467</v>
      </c>
    </row>
    <row r="342" spans="1:4" x14ac:dyDescent="0.25">
      <c r="A342" s="1">
        <v>43401</v>
      </c>
      <c r="B342" s="3">
        <v>109097706</v>
      </c>
      <c r="C342" s="3">
        <v>124644437</v>
      </c>
      <c r="D342">
        <v>35152467</v>
      </c>
    </row>
    <row r="343" spans="1:4" x14ac:dyDescent="0.25">
      <c r="A343" s="1">
        <v>43402</v>
      </c>
      <c r="B343" s="3">
        <v>109097706</v>
      </c>
      <c r="C343" s="3">
        <v>124619544</v>
      </c>
      <c r="D343">
        <v>35152467</v>
      </c>
    </row>
    <row r="344" spans="1:4" x14ac:dyDescent="0.25">
      <c r="A344" s="1">
        <v>43403</v>
      </c>
      <c r="B344" s="3">
        <v>107056428</v>
      </c>
      <c r="C344" s="3">
        <v>125632439</v>
      </c>
      <c r="D344">
        <v>35152467</v>
      </c>
    </row>
    <row r="345" spans="1:4" x14ac:dyDescent="0.25">
      <c r="A345" s="1">
        <v>43404</v>
      </c>
      <c r="B345" s="3">
        <v>112514055</v>
      </c>
      <c r="C345" s="3">
        <v>127784510</v>
      </c>
      <c r="D345">
        <v>35152467</v>
      </c>
    </row>
    <row r="346" spans="1:4" x14ac:dyDescent="0.25">
      <c r="A346" s="1">
        <v>43405</v>
      </c>
      <c r="B346" s="3">
        <v>109561199</v>
      </c>
      <c r="C346" s="3">
        <v>127782467</v>
      </c>
      <c r="D346">
        <v>35152467</v>
      </c>
    </row>
    <row r="347" spans="1:4" x14ac:dyDescent="0.25">
      <c r="A347" s="1">
        <v>43406</v>
      </c>
      <c r="B347" s="3">
        <v>116367905</v>
      </c>
      <c r="C347" s="3">
        <v>127702135</v>
      </c>
      <c r="D347">
        <v>25140229</v>
      </c>
    </row>
    <row r="348" spans="1:4" x14ac:dyDescent="0.25">
      <c r="A348" s="1">
        <v>43407</v>
      </c>
      <c r="B348" s="3">
        <v>134288467</v>
      </c>
      <c r="C348" s="3">
        <v>132703633</v>
      </c>
      <c r="D348">
        <v>25140229</v>
      </c>
    </row>
    <row r="349" spans="1:4" x14ac:dyDescent="0.25">
      <c r="A349" s="1">
        <v>43408</v>
      </c>
      <c r="B349" s="3">
        <v>136224021</v>
      </c>
      <c r="C349" s="3">
        <v>132694495</v>
      </c>
      <c r="D349">
        <v>25140229</v>
      </c>
    </row>
    <row r="350" spans="1:4" x14ac:dyDescent="0.25">
      <c r="A350" s="1">
        <v>43409</v>
      </c>
      <c r="B350" s="3">
        <v>136224021</v>
      </c>
      <c r="C350" s="3">
        <v>132669413</v>
      </c>
      <c r="D350">
        <v>25140229</v>
      </c>
    </row>
    <row r="351" spans="1:4" x14ac:dyDescent="0.25">
      <c r="A351" s="1">
        <v>43410</v>
      </c>
      <c r="B351" s="3">
        <v>138472710</v>
      </c>
      <c r="C351" s="3">
        <v>134653926</v>
      </c>
      <c r="D351">
        <v>25140229</v>
      </c>
    </row>
    <row r="352" spans="1:4" x14ac:dyDescent="0.25">
      <c r="A352" s="1">
        <v>43411</v>
      </c>
      <c r="B352" s="3">
        <v>137996735</v>
      </c>
      <c r="C352" s="3">
        <v>134642782</v>
      </c>
      <c r="D352">
        <v>25140229</v>
      </c>
    </row>
    <row r="353" spans="1:4" x14ac:dyDescent="0.25">
      <c r="A353" s="1">
        <v>43412</v>
      </c>
      <c r="B353" s="3">
        <v>137696611</v>
      </c>
      <c r="C353" s="3">
        <v>134710902</v>
      </c>
      <c r="D353">
        <v>25140229</v>
      </c>
    </row>
    <row r="354" spans="1:4" x14ac:dyDescent="0.25">
      <c r="A354" s="1">
        <v>43413</v>
      </c>
      <c r="B354" s="3">
        <v>138405452</v>
      </c>
      <c r="C354" s="3">
        <v>134509112</v>
      </c>
      <c r="D354">
        <v>25140229</v>
      </c>
    </row>
    <row r="355" spans="1:4" x14ac:dyDescent="0.25">
      <c r="A355" s="1">
        <v>43414</v>
      </c>
      <c r="B355" s="3">
        <v>137052874</v>
      </c>
      <c r="C355" s="3">
        <v>134515633</v>
      </c>
      <c r="D355">
        <v>25140229</v>
      </c>
    </row>
    <row r="356" spans="1:4" x14ac:dyDescent="0.25">
      <c r="A356" s="1">
        <v>43415</v>
      </c>
      <c r="B356" s="3">
        <v>137052874</v>
      </c>
      <c r="C356" s="3">
        <v>134515633</v>
      </c>
      <c r="D356">
        <v>25140229</v>
      </c>
    </row>
    <row r="357" spans="1:4" x14ac:dyDescent="0.25">
      <c r="A357" s="1">
        <v>43416</v>
      </c>
      <c r="B357" s="3">
        <v>136340592</v>
      </c>
      <c r="C357" s="3">
        <v>134540720</v>
      </c>
      <c r="D357">
        <v>25140229</v>
      </c>
    </row>
    <row r="358" spans="1:4" x14ac:dyDescent="0.25">
      <c r="A358" s="1">
        <v>43417</v>
      </c>
      <c r="B358" s="3">
        <v>132717768</v>
      </c>
      <c r="C358" s="3">
        <v>134260874</v>
      </c>
      <c r="D358">
        <v>25140229</v>
      </c>
    </row>
    <row r="359" spans="1:4" x14ac:dyDescent="0.25">
      <c r="A359" s="1">
        <v>43418</v>
      </c>
      <c r="B359" s="3">
        <v>132616312</v>
      </c>
      <c r="C359" s="3">
        <v>139285372</v>
      </c>
      <c r="D359">
        <v>25140229</v>
      </c>
    </row>
    <row r="360" spans="1:4" x14ac:dyDescent="0.25">
      <c r="A360" s="1">
        <v>43419</v>
      </c>
      <c r="B360" s="3">
        <v>130705142</v>
      </c>
      <c r="C360" s="3">
        <v>143121878</v>
      </c>
      <c r="D360">
        <v>25140229</v>
      </c>
    </row>
    <row r="361" spans="1:4" x14ac:dyDescent="0.25">
      <c r="A361" s="1">
        <v>43420</v>
      </c>
      <c r="B361" s="3">
        <v>131094161</v>
      </c>
      <c r="C361" s="3">
        <v>143647759</v>
      </c>
      <c r="D361">
        <v>25140229</v>
      </c>
    </row>
    <row r="362" spans="1:4" x14ac:dyDescent="0.25">
      <c r="A362" s="1">
        <v>43421</v>
      </c>
      <c r="B362" s="3">
        <v>134599415</v>
      </c>
      <c r="C362" s="3">
        <v>143188341</v>
      </c>
      <c r="D362">
        <v>25140229</v>
      </c>
    </row>
    <row r="363" spans="1:4" x14ac:dyDescent="0.25">
      <c r="A363" s="1">
        <v>43422</v>
      </c>
      <c r="B363" s="3">
        <v>135566922</v>
      </c>
      <c r="C363" s="3">
        <v>143246117</v>
      </c>
      <c r="D363">
        <v>25140229</v>
      </c>
    </row>
    <row r="364" spans="1:4" x14ac:dyDescent="0.25">
      <c r="A364" s="1">
        <v>43423</v>
      </c>
      <c r="B364" s="3">
        <v>135766475</v>
      </c>
      <c r="C364" s="3">
        <v>143246226</v>
      </c>
      <c r="D364">
        <v>25140229</v>
      </c>
    </row>
    <row r="365" spans="1:4" x14ac:dyDescent="0.25">
      <c r="A365" s="1">
        <v>43424</v>
      </c>
      <c r="B365" s="3">
        <v>137262909</v>
      </c>
      <c r="C365" s="3">
        <v>143025259</v>
      </c>
      <c r="D365">
        <v>25140229</v>
      </c>
    </row>
    <row r="366" spans="1:4" x14ac:dyDescent="0.25">
      <c r="A366" s="1">
        <v>43425</v>
      </c>
      <c r="B366" s="3">
        <v>136945798</v>
      </c>
      <c r="C366" s="3">
        <v>157158215</v>
      </c>
      <c r="D366">
        <v>25140229</v>
      </c>
    </row>
    <row r="367" spans="1:4" x14ac:dyDescent="0.25">
      <c r="A367" s="1">
        <v>43426</v>
      </c>
      <c r="B367" s="3">
        <v>137695877</v>
      </c>
      <c r="C367" s="3">
        <v>163287455</v>
      </c>
      <c r="D367">
        <v>25140229</v>
      </c>
    </row>
    <row r="368" spans="1:4" x14ac:dyDescent="0.25">
      <c r="A368" s="1">
        <v>43427</v>
      </c>
      <c r="B368" s="3">
        <v>139346493</v>
      </c>
      <c r="C368" s="3">
        <v>163537345</v>
      </c>
      <c r="D368">
        <v>25140229</v>
      </c>
    </row>
    <row r="369" spans="1:4" x14ac:dyDescent="0.25">
      <c r="A369" s="1">
        <v>43428</v>
      </c>
      <c r="B369" s="3">
        <v>141565775</v>
      </c>
      <c r="C369" s="3">
        <v>166556455</v>
      </c>
      <c r="D369">
        <v>25140229</v>
      </c>
    </row>
    <row r="370" spans="1:4" x14ac:dyDescent="0.25">
      <c r="A370" s="1">
        <v>43429</v>
      </c>
      <c r="B370" s="3">
        <v>140442726</v>
      </c>
      <c r="C370" s="3">
        <v>166684382</v>
      </c>
      <c r="D370">
        <v>25140229</v>
      </c>
    </row>
    <row r="371" spans="1:4" x14ac:dyDescent="0.25">
      <c r="A371" s="1">
        <v>43430</v>
      </c>
      <c r="B371" s="3">
        <v>140442726</v>
      </c>
      <c r="C371" s="3">
        <v>166628551</v>
      </c>
      <c r="D371">
        <v>25140229</v>
      </c>
    </row>
    <row r="372" spans="1:4" x14ac:dyDescent="0.25">
      <c r="A372" s="1">
        <v>43431</v>
      </c>
      <c r="B372" s="3">
        <v>137024366</v>
      </c>
      <c r="C372" s="3">
        <v>166386127</v>
      </c>
      <c r="D372">
        <v>25140229</v>
      </c>
    </row>
    <row r="373" spans="1:4" x14ac:dyDescent="0.25">
      <c r="A373" s="1">
        <v>43432</v>
      </c>
      <c r="B373" s="3">
        <v>136293385</v>
      </c>
      <c r="C373" s="3">
        <v>169225885</v>
      </c>
      <c r="D373">
        <v>25140229</v>
      </c>
    </row>
    <row r="374" spans="1:4" x14ac:dyDescent="0.25">
      <c r="A374" s="1">
        <v>43433</v>
      </c>
      <c r="B374" s="3">
        <v>137590340</v>
      </c>
      <c r="C374" s="3">
        <v>172257386</v>
      </c>
      <c r="D374">
        <v>25140229</v>
      </c>
    </row>
    <row r="375" spans="1:4" x14ac:dyDescent="0.25">
      <c r="A375" s="1">
        <v>43434</v>
      </c>
      <c r="B375" s="3">
        <v>143473498</v>
      </c>
      <c r="C375" s="3">
        <v>177219136</v>
      </c>
      <c r="D375">
        <v>25140229</v>
      </c>
    </row>
    <row r="376" spans="1:4" x14ac:dyDescent="0.25">
      <c r="A376" s="1">
        <v>43435</v>
      </c>
      <c r="B376" s="3">
        <v>165282418</v>
      </c>
      <c r="C376" s="3">
        <v>177096907</v>
      </c>
      <c r="D376">
        <v>25140229</v>
      </c>
    </row>
    <row r="377" spans="1:4" x14ac:dyDescent="0.25">
      <c r="A377" s="1">
        <v>43436</v>
      </c>
      <c r="B377" s="3">
        <v>166846818</v>
      </c>
      <c r="C377" s="3">
        <v>177096952</v>
      </c>
      <c r="D377">
        <v>25140229</v>
      </c>
    </row>
    <row r="378" spans="1:4" x14ac:dyDescent="0.25">
      <c r="A378" s="1">
        <v>43437</v>
      </c>
      <c r="B378" s="3">
        <v>166846818</v>
      </c>
      <c r="C378" s="3">
        <v>177097955</v>
      </c>
      <c r="D378">
        <v>25140229</v>
      </c>
    </row>
    <row r="379" spans="1:4" x14ac:dyDescent="0.25">
      <c r="A379" s="1">
        <v>43438</v>
      </c>
      <c r="B379" s="3">
        <v>185158972</v>
      </c>
      <c r="C379" s="3">
        <v>177013382</v>
      </c>
      <c r="D379">
        <v>25140229</v>
      </c>
    </row>
    <row r="380" spans="1:4" x14ac:dyDescent="0.25">
      <c r="A380" s="1">
        <v>43439</v>
      </c>
      <c r="B380" s="3">
        <v>175685088</v>
      </c>
      <c r="C380" s="3">
        <v>177175829</v>
      </c>
      <c r="D380">
        <v>25140229</v>
      </c>
    </row>
    <row r="381" spans="1:4" x14ac:dyDescent="0.25">
      <c r="A381" s="1">
        <v>43440</v>
      </c>
      <c r="B381" s="3">
        <v>162448426</v>
      </c>
      <c r="C381" s="3">
        <v>178667406</v>
      </c>
      <c r="D381">
        <v>25140229</v>
      </c>
    </row>
    <row r="382" spans="1:4" x14ac:dyDescent="0.25">
      <c r="A382" s="1">
        <v>43441</v>
      </c>
      <c r="B382" s="3">
        <v>168006443</v>
      </c>
      <c r="C382" s="3">
        <v>181772957</v>
      </c>
      <c r="D382">
        <v>25140229</v>
      </c>
    </row>
    <row r="383" spans="1:4" x14ac:dyDescent="0.25">
      <c r="A383" s="1">
        <v>43442</v>
      </c>
      <c r="B383" s="3">
        <v>171105771</v>
      </c>
      <c r="C383" s="3">
        <v>185502881</v>
      </c>
      <c r="D383">
        <v>25140229</v>
      </c>
    </row>
    <row r="384" spans="1:4" x14ac:dyDescent="0.25">
      <c r="A384" s="1">
        <v>43443</v>
      </c>
      <c r="B384" s="3">
        <v>174896759</v>
      </c>
      <c r="C384" s="3">
        <v>185620562</v>
      </c>
      <c r="D384">
        <v>25140229</v>
      </c>
    </row>
    <row r="385" spans="1:4" x14ac:dyDescent="0.25">
      <c r="A385" s="1">
        <v>43444</v>
      </c>
      <c r="B385" s="3">
        <v>175083421</v>
      </c>
      <c r="C385" s="3">
        <v>185596486</v>
      </c>
      <c r="D385">
        <v>25140229</v>
      </c>
    </row>
    <row r="386" spans="1:4" x14ac:dyDescent="0.25">
      <c r="A386" s="1">
        <v>43445</v>
      </c>
      <c r="B386" s="3">
        <v>171660060</v>
      </c>
      <c r="C386" s="3">
        <v>190594802</v>
      </c>
      <c r="D386">
        <v>25140229</v>
      </c>
    </row>
    <row r="387" spans="1:4" x14ac:dyDescent="0.25">
      <c r="A387" s="1">
        <v>43446</v>
      </c>
      <c r="B387" s="3">
        <v>165811521</v>
      </c>
      <c r="C387" s="3">
        <v>190030202</v>
      </c>
      <c r="D387">
        <v>25140229</v>
      </c>
    </row>
    <row r="388" spans="1:4" x14ac:dyDescent="0.25">
      <c r="A388" s="1">
        <v>43447</v>
      </c>
      <c r="B388" s="3">
        <v>159633886</v>
      </c>
      <c r="C388" s="3">
        <v>192180573</v>
      </c>
      <c r="D388">
        <v>25140229</v>
      </c>
    </row>
    <row r="389" spans="1:4" x14ac:dyDescent="0.25">
      <c r="A389" s="1">
        <v>43448</v>
      </c>
      <c r="B389" s="3">
        <v>156242818</v>
      </c>
      <c r="C389" s="3">
        <v>193555923</v>
      </c>
      <c r="D389">
        <v>25140229</v>
      </c>
    </row>
    <row r="390" spans="1:4" x14ac:dyDescent="0.25">
      <c r="A390" s="1">
        <v>43449</v>
      </c>
      <c r="B390" s="3">
        <v>154410627</v>
      </c>
      <c r="C390" s="3">
        <v>202236300</v>
      </c>
      <c r="D390">
        <v>25140229</v>
      </c>
    </row>
    <row r="391" spans="1:4" x14ac:dyDescent="0.25">
      <c r="A391" s="1">
        <v>43450</v>
      </c>
      <c r="B391" s="3">
        <v>154410627</v>
      </c>
      <c r="C391" s="3">
        <v>202488961</v>
      </c>
      <c r="D391">
        <v>25140229</v>
      </c>
    </row>
    <row r="392" spans="1:4" x14ac:dyDescent="0.25">
      <c r="A392" s="1">
        <v>43451</v>
      </c>
      <c r="B392" s="3">
        <v>154410627</v>
      </c>
      <c r="C392" s="3">
        <v>202473351</v>
      </c>
      <c r="D392">
        <v>25140229</v>
      </c>
    </row>
    <row r="393" spans="1:4" x14ac:dyDescent="0.25">
      <c r="A393" s="1">
        <v>43452</v>
      </c>
      <c r="B393" s="3">
        <v>152002956</v>
      </c>
      <c r="C393" s="3">
        <v>212184505</v>
      </c>
      <c r="D393">
        <v>25140229</v>
      </c>
    </row>
    <row r="394" spans="1:4" x14ac:dyDescent="0.25">
      <c r="A394" s="1">
        <v>43453</v>
      </c>
      <c r="B394" s="3">
        <v>149711090</v>
      </c>
      <c r="C394" s="3">
        <v>214709256</v>
      </c>
      <c r="D394">
        <v>25140229</v>
      </c>
    </row>
    <row r="395" spans="1:4" x14ac:dyDescent="0.25">
      <c r="A395" s="1">
        <v>43454</v>
      </c>
      <c r="B395" s="3">
        <v>149077032</v>
      </c>
      <c r="C395" s="3">
        <v>223626912</v>
      </c>
      <c r="D395">
        <v>25140229</v>
      </c>
    </row>
    <row r="396" spans="1:4" x14ac:dyDescent="0.25">
      <c r="A396" s="1">
        <v>43455</v>
      </c>
      <c r="B396" s="3">
        <v>149366256</v>
      </c>
      <c r="C396" s="3">
        <v>226927283</v>
      </c>
      <c r="D396">
        <v>25140229</v>
      </c>
    </row>
    <row r="397" spans="1:4" x14ac:dyDescent="0.25">
      <c r="A397" s="1">
        <v>43456</v>
      </c>
      <c r="B397" s="3">
        <v>156484996</v>
      </c>
      <c r="C397" s="3">
        <v>228765083</v>
      </c>
      <c r="D397">
        <v>25140229</v>
      </c>
    </row>
    <row r="398" spans="1:4" x14ac:dyDescent="0.25">
      <c r="A398" s="1">
        <v>43457</v>
      </c>
      <c r="B398" s="3">
        <v>156484996</v>
      </c>
      <c r="C398" s="3">
        <v>228737894</v>
      </c>
      <c r="D398">
        <v>25140229</v>
      </c>
    </row>
    <row r="399" spans="1:4" x14ac:dyDescent="0.25">
      <c r="A399" s="1">
        <v>43458</v>
      </c>
      <c r="B399" s="3">
        <v>156484996</v>
      </c>
      <c r="C399" s="3">
        <v>228714003</v>
      </c>
      <c r="D399">
        <v>25140229</v>
      </c>
    </row>
    <row r="400" spans="1:4" x14ac:dyDescent="0.25">
      <c r="A400" s="1">
        <v>43459</v>
      </c>
      <c r="B400" s="3">
        <v>155845356</v>
      </c>
      <c r="C400" s="3">
        <v>228336039</v>
      </c>
      <c r="D400">
        <v>25140229</v>
      </c>
    </row>
    <row r="401" spans="1:4" x14ac:dyDescent="0.25">
      <c r="A401" s="1">
        <v>43460</v>
      </c>
      <c r="B401" s="3">
        <v>155845356</v>
      </c>
      <c r="C401" s="3">
        <v>228381592</v>
      </c>
      <c r="D401">
        <v>25140229</v>
      </c>
    </row>
    <row r="402" spans="1:4" x14ac:dyDescent="0.25">
      <c r="A402" s="1">
        <v>43461</v>
      </c>
      <c r="B402" s="3">
        <v>153472922</v>
      </c>
      <c r="C402" s="3">
        <v>228381429</v>
      </c>
      <c r="D402">
        <v>25140229</v>
      </c>
    </row>
    <row r="403" spans="1:4" x14ac:dyDescent="0.25">
      <c r="A403" s="1">
        <v>43462</v>
      </c>
      <c r="B403" s="3">
        <v>149884924</v>
      </c>
      <c r="C403" s="3">
        <v>237877453</v>
      </c>
      <c r="D403">
        <v>25140229</v>
      </c>
    </row>
    <row r="404" spans="1:4" x14ac:dyDescent="0.25">
      <c r="A404" s="1">
        <v>43463</v>
      </c>
      <c r="B404" s="3">
        <v>145612945</v>
      </c>
      <c r="C404" s="3">
        <v>242346588</v>
      </c>
      <c r="D404">
        <v>25135045</v>
      </c>
    </row>
    <row r="405" spans="1:4" x14ac:dyDescent="0.25">
      <c r="A405" s="1">
        <v>43464</v>
      </c>
      <c r="B405" s="3">
        <v>145612945</v>
      </c>
      <c r="C405" s="3">
        <v>246895675</v>
      </c>
      <c r="D405">
        <v>25135045</v>
      </c>
    </row>
    <row r="406" spans="1:4" x14ac:dyDescent="0.25">
      <c r="A406" s="1">
        <v>43465</v>
      </c>
      <c r="B406" s="3">
        <v>145612945</v>
      </c>
      <c r="C406" s="3">
        <v>246952800</v>
      </c>
      <c r="D406">
        <v>25135045</v>
      </c>
    </row>
    <row r="407" spans="1:4" x14ac:dyDescent="0.25">
      <c r="A407" s="1">
        <v>43466</v>
      </c>
      <c r="B407" s="3">
        <v>142657340</v>
      </c>
      <c r="C407" s="3">
        <v>250911136</v>
      </c>
      <c r="D407">
        <v>25135045</v>
      </c>
    </row>
    <row r="408" spans="1:4" x14ac:dyDescent="0.25">
      <c r="A408" s="1">
        <v>43467</v>
      </c>
      <c r="B408" s="3">
        <v>142657340</v>
      </c>
      <c r="C408" s="3">
        <v>258772349</v>
      </c>
      <c r="D408">
        <v>25135045</v>
      </c>
    </row>
    <row r="409" spans="1:4" x14ac:dyDescent="0.25">
      <c r="A409" s="1">
        <v>43468</v>
      </c>
      <c r="B409" s="3">
        <v>131201713</v>
      </c>
      <c r="C409" s="3">
        <v>285097452</v>
      </c>
      <c r="D409">
        <v>25135045</v>
      </c>
    </row>
    <row r="410" spans="1:4" x14ac:dyDescent="0.25">
      <c r="A410" s="1">
        <v>43469</v>
      </c>
      <c r="B410" s="3">
        <v>132486565</v>
      </c>
      <c r="C410" s="3">
        <v>287809443</v>
      </c>
      <c r="D410">
        <v>25135045</v>
      </c>
    </row>
    <row r="411" spans="1:4" x14ac:dyDescent="0.25">
      <c r="A411" s="1">
        <v>43470</v>
      </c>
      <c r="B411" s="3">
        <v>339570144</v>
      </c>
      <c r="C411" s="3">
        <v>292204097</v>
      </c>
      <c r="D411">
        <v>25135045</v>
      </c>
    </row>
    <row r="412" spans="1:4" x14ac:dyDescent="0.25">
      <c r="A412" s="1">
        <v>43471</v>
      </c>
      <c r="B412" s="3">
        <v>340553290</v>
      </c>
      <c r="C412" s="3">
        <v>292173122</v>
      </c>
      <c r="D412">
        <v>25135045</v>
      </c>
    </row>
    <row r="413" spans="1:4" x14ac:dyDescent="0.25">
      <c r="A413" s="1">
        <v>43472</v>
      </c>
      <c r="B413" s="3">
        <v>339614906</v>
      </c>
      <c r="C413" s="3">
        <v>303337117</v>
      </c>
      <c r="D413">
        <v>25135045</v>
      </c>
    </row>
    <row r="414" spans="1:4" x14ac:dyDescent="0.25">
      <c r="A414" s="1">
        <v>43473</v>
      </c>
      <c r="B414" s="3">
        <v>337033052</v>
      </c>
      <c r="C414" s="3">
        <v>315910983</v>
      </c>
      <c r="D414">
        <v>25135045</v>
      </c>
    </row>
    <row r="415" spans="1:4" x14ac:dyDescent="0.25">
      <c r="A415" s="1">
        <v>43474</v>
      </c>
      <c r="B415" s="3">
        <v>335376878</v>
      </c>
      <c r="C415" s="3">
        <v>325633580</v>
      </c>
      <c r="D415">
        <v>25135045</v>
      </c>
    </row>
    <row r="416" spans="1:4" x14ac:dyDescent="0.25">
      <c r="A416" s="1">
        <v>43475</v>
      </c>
      <c r="B416" s="3">
        <v>334983947</v>
      </c>
      <c r="C416" s="3">
        <v>343395349</v>
      </c>
      <c r="D416">
        <v>25135045</v>
      </c>
    </row>
    <row r="417" spans="1:4" x14ac:dyDescent="0.25">
      <c r="A417" s="1">
        <v>43476</v>
      </c>
      <c r="B417" s="3">
        <v>334402870</v>
      </c>
      <c r="C417" s="3">
        <v>345969388</v>
      </c>
      <c r="D417">
        <v>25135045</v>
      </c>
    </row>
    <row r="418" spans="1:4" x14ac:dyDescent="0.25">
      <c r="A418" s="1">
        <v>43477</v>
      </c>
      <c r="B418" s="3">
        <v>336728010</v>
      </c>
      <c r="C418" s="3">
        <v>352739890</v>
      </c>
      <c r="D418">
        <v>25135045</v>
      </c>
    </row>
    <row r="419" spans="1:4" x14ac:dyDescent="0.25">
      <c r="A419" s="1">
        <v>43478</v>
      </c>
      <c r="B419" s="3">
        <v>337084708</v>
      </c>
      <c r="C419" s="3">
        <v>362217988</v>
      </c>
      <c r="D419">
        <v>25135045</v>
      </c>
    </row>
    <row r="420" spans="1:4" x14ac:dyDescent="0.25">
      <c r="A420" s="1">
        <v>43479</v>
      </c>
      <c r="B420" s="3">
        <v>337018250</v>
      </c>
      <c r="C420" s="3">
        <v>369520847</v>
      </c>
      <c r="D420">
        <v>25135045</v>
      </c>
    </row>
    <row r="421" spans="1:4" x14ac:dyDescent="0.25">
      <c r="A421" s="1">
        <v>43480</v>
      </c>
      <c r="B421" s="3">
        <v>344424709</v>
      </c>
      <c r="C421" s="3">
        <v>362178368</v>
      </c>
      <c r="D421">
        <v>25135045</v>
      </c>
    </row>
    <row r="422" spans="1:4" x14ac:dyDescent="0.25">
      <c r="A422" s="1">
        <v>43481</v>
      </c>
      <c r="B422" s="3">
        <v>346605762</v>
      </c>
      <c r="C422" s="3">
        <v>357621419</v>
      </c>
      <c r="D422">
        <v>25135045</v>
      </c>
    </row>
    <row r="423" spans="1:4" x14ac:dyDescent="0.25">
      <c r="A423" s="1">
        <v>43482</v>
      </c>
      <c r="B423" s="3">
        <v>342343541</v>
      </c>
      <c r="C423" s="3">
        <v>318615342</v>
      </c>
      <c r="D423">
        <v>25135045</v>
      </c>
    </row>
    <row r="424" spans="1:4" x14ac:dyDescent="0.25">
      <c r="A424" s="1">
        <v>43483</v>
      </c>
      <c r="B424" s="3">
        <v>346498559</v>
      </c>
      <c r="C424" s="3">
        <v>314493552</v>
      </c>
      <c r="D424">
        <v>25135045</v>
      </c>
    </row>
    <row r="425" spans="1:4" x14ac:dyDescent="0.25">
      <c r="A425" s="1">
        <v>43484</v>
      </c>
      <c r="B425" s="3">
        <v>344834860</v>
      </c>
      <c r="C425" s="3">
        <v>323215668</v>
      </c>
      <c r="D425">
        <v>25135045</v>
      </c>
    </row>
    <row r="426" spans="1:4" x14ac:dyDescent="0.25">
      <c r="A426" s="1">
        <v>43485</v>
      </c>
      <c r="B426" s="3">
        <v>349620770</v>
      </c>
      <c r="C426" s="3">
        <v>323212540</v>
      </c>
      <c r="D426">
        <v>25135045</v>
      </c>
    </row>
    <row r="427" spans="1:4" x14ac:dyDescent="0.25">
      <c r="A427" s="1">
        <v>43486</v>
      </c>
      <c r="B427" s="3">
        <v>349610732</v>
      </c>
      <c r="C427" s="3">
        <v>323169645</v>
      </c>
      <c r="D427">
        <v>25135045</v>
      </c>
    </row>
    <row r="428" spans="1:4" x14ac:dyDescent="0.25">
      <c r="A428" s="1">
        <v>43487</v>
      </c>
      <c r="B428" s="3">
        <v>348399789</v>
      </c>
      <c r="C428" s="3">
        <v>325790510</v>
      </c>
      <c r="D428">
        <v>25130289</v>
      </c>
    </row>
    <row r="429" spans="1:4" x14ac:dyDescent="0.25">
      <c r="A429" s="1">
        <v>43488</v>
      </c>
      <c r="B429" s="3">
        <v>346399530</v>
      </c>
      <c r="C429" s="3">
        <v>330794744</v>
      </c>
      <c r="D429">
        <v>25130289</v>
      </c>
    </row>
    <row r="430" spans="1:4" x14ac:dyDescent="0.25">
      <c r="A430" s="1">
        <v>43489</v>
      </c>
      <c r="B430" s="3">
        <v>344576194</v>
      </c>
      <c r="C430" s="3">
        <v>313722167</v>
      </c>
      <c r="D430">
        <v>25130289</v>
      </c>
    </row>
    <row r="431" spans="1:4" x14ac:dyDescent="0.25">
      <c r="A431" s="1">
        <v>43490</v>
      </c>
      <c r="B431" s="3">
        <v>348046904</v>
      </c>
      <c r="C431" s="3">
        <v>321153903</v>
      </c>
      <c r="D431">
        <v>25130289</v>
      </c>
    </row>
    <row r="432" spans="1:4" x14ac:dyDescent="0.25">
      <c r="A432" s="1">
        <v>43491</v>
      </c>
      <c r="B432" s="3">
        <v>346816731</v>
      </c>
      <c r="C432" s="3">
        <v>323971429</v>
      </c>
      <c r="D432">
        <v>25130289</v>
      </c>
    </row>
    <row r="433" spans="1:4" x14ac:dyDescent="0.25">
      <c r="A433" s="1">
        <v>43492</v>
      </c>
      <c r="B433" s="3">
        <v>345151716</v>
      </c>
      <c r="C433" s="3">
        <v>323775897</v>
      </c>
      <c r="D433">
        <v>25130289</v>
      </c>
    </row>
    <row r="434" spans="1:4" x14ac:dyDescent="0.25">
      <c r="A434" s="1">
        <v>43493</v>
      </c>
      <c r="B434" s="3">
        <v>344760734</v>
      </c>
      <c r="C434" s="3">
        <v>330081800</v>
      </c>
      <c r="D434">
        <v>25130289</v>
      </c>
    </row>
    <row r="435" spans="1:4" x14ac:dyDescent="0.25">
      <c r="A435" s="1">
        <v>43494</v>
      </c>
      <c r="B435" s="3">
        <v>343988245</v>
      </c>
      <c r="C435" s="3">
        <v>315440748</v>
      </c>
      <c r="D435">
        <v>25130289</v>
      </c>
    </row>
    <row r="436" spans="1:4" x14ac:dyDescent="0.25">
      <c r="A436" s="1">
        <v>43495</v>
      </c>
      <c r="B436" s="3">
        <v>339666465</v>
      </c>
      <c r="C436" s="3">
        <v>315144933</v>
      </c>
      <c r="D436">
        <v>25130289</v>
      </c>
    </row>
    <row r="437" spans="1:4" x14ac:dyDescent="0.25">
      <c r="A437" s="1">
        <v>43496</v>
      </c>
      <c r="B437" s="3">
        <v>337780824</v>
      </c>
      <c r="C437" s="3">
        <v>315064204</v>
      </c>
      <c r="D437">
        <v>25135045</v>
      </c>
    </row>
    <row r="438" spans="1:4" x14ac:dyDescent="0.25">
      <c r="A438" s="1">
        <v>43497</v>
      </c>
      <c r="B438" s="3">
        <v>336215812</v>
      </c>
      <c r="C438" s="3">
        <v>295086670</v>
      </c>
      <c r="D438">
        <v>25135045</v>
      </c>
    </row>
    <row r="439" spans="1:4" x14ac:dyDescent="0.25">
      <c r="A439" s="1">
        <v>43498</v>
      </c>
      <c r="B439" s="3">
        <v>331937636</v>
      </c>
      <c r="C439" s="3">
        <v>299332842</v>
      </c>
      <c r="D439">
        <v>25135045</v>
      </c>
    </row>
    <row r="440" spans="1:4" x14ac:dyDescent="0.25">
      <c r="A440" s="1">
        <v>43499</v>
      </c>
      <c r="B440" s="3">
        <v>330150524</v>
      </c>
      <c r="C440" s="3">
        <v>299281070</v>
      </c>
      <c r="D440">
        <v>25135045</v>
      </c>
    </row>
    <row r="441" spans="1:4" x14ac:dyDescent="0.25">
      <c r="A441" s="1">
        <v>43500</v>
      </c>
      <c r="B441" s="3">
        <v>330448171</v>
      </c>
      <c r="C441" s="3">
        <v>299265425</v>
      </c>
      <c r="D441">
        <v>25135045</v>
      </c>
    </row>
    <row r="442" spans="1:4" x14ac:dyDescent="0.25">
      <c r="A442" s="1">
        <v>43501</v>
      </c>
      <c r="B442" s="3">
        <v>328719849</v>
      </c>
      <c r="C442" s="3">
        <v>289460230</v>
      </c>
      <c r="D442">
        <v>25135045</v>
      </c>
    </row>
    <row r="443" spans="1:4" x14ac:dyDescent="0.25">
      <c r="A443" s="1">
        <v>43502</v>
      </c>
      <c r="B443" s="3">
        <v>328262621</v>
      </c>
      <c r="C443" s="3">
        <v>289474252</v>
      </c>
      <c r="D443">
        <v>25135045</v>
      </c>
    </row>
    <row r="444" spans="1:4" x14ac:dyDescent="0.25">
      <c r="A444" s="1">
        <v>43503</v>
      </c>
      <c r="B444" s="3">
        <v>326624574</v>
      </c>
      <c r="C444" s="3">
        <v>289084344</v>
      </c>
      <c r="D444">
        <v>25135045</v>
      </c>
    </row>
    <row r="445" spans="1:4" x14ac:dyDescent="0.25">
      <c r="A445" s="1">
        <v>43504</v>
      </c>
      <c r="B445" s="3">
        <v>328022802</v>
      </c>
      <c r="C445" s="3">
        <v>273974573</v>
      </c>
      <c r="D445">
        <v>25135045</v>
      </c>
    </row>
    <row r="446" spans="1:4" x14ac:dyDescent="0.25">
      <c r="A446" s="1">
        <v>43505</v>
      </c>
      <c r="B446" s="3">
        <v>327493619</v>
      </c>
      <c r="C446" s="3">
        <v>258968345</v>
      </c>
      <c r="D446">
        <v>25135045</v>
      </c>
    </row>
    <row r="447" spans="1:4" x14ac:dyDescent="0.25">
      <c r="A447" s="1">
        <v>43506</v>
      </c>
      <c r="B447" s="3">
        <v>326943470</v>
      </c>
      <c r="C447" s="3">
        <v>259396555</v>
      </c>
      <c r="D447">
        <v>25135045</v>
      </c>
    </row>
    <row r="448" spans="1:4" x14ac:dyDescent="0.25">
      <c r="A448" s="1">
        <v>43507</v>
      </c>
      <c r="B448" s="3">
        <v>325898428</v>
      </c>
      <c r="C448" s="3">
        <v>259139931</v>
      </c>
      <c r="D448">
        <v>25135045</v>
      </c>
    </row>
    <row r="449" spans="1:4" x14ac:dyDescent="0.25">
      <c r="A449" s="1">
        <v>43508</v>
      </c>
      <c r="B449" s="3">
        <v>326565220</v>
      </c>
      <c r="C449" s="3">
        <v>258858495</v>
      </c>
      <c r="D449">
        <v>25135045</v>
      </c>
    </row>
    <row r="450" spans="1:4" x14ac:dyDescent="0.25">
      <c r="A450" s="1">
        <v>43509</v>
      </c>
      <c r="B450" s="3">
        <v>325037394</v>
      </c>
      <c r="C450" s="3">
        <v>259119420</v>
      </c>
      <c r="D450">
        <v>25135045</v>
      </c>
    </row>
    <row r="451" spans="1:4" x14ac:dyDescent="0.25">
      <c r="A451" s="1">
        <v>43510</v>
      </c>
      <c r="B451" s="3">
        <v>323617201</v>
      </c>
      <c r="C451" s="3">
        <v>244824744</v>
      </c>
      <c r="D451">
        <v>25135045</v>
      </c>
    </row>
    <row r="452" spans="1:4" x14ac:dyDescent="0.25">
      <c r="A452" s="1">
        <v>43511</v>
      </c>
      <c r="B452" s="3">
        <v>324475374</v>
      </c>
      <c r="C452" s="3">
        <v>244599047</v>
      </c>
      <c r="D452">
        <v>25135045</v>
      </c>
    </row>
    <row r="453" spans="1:4" x14ac:dyDescent="0.25">
      <c r="A453" s="1">
        <v>43512</v>
      </c>
      <c r="B453" s="3">
        <v>323491760</v>
      </c>
      <c r="C453" s="3">
        <v>245226656</v>
      </c>
      <c r="D453">
        <v>25135045</v>
      </c>
    </row>
    <row r="454" spans="1:4" x14ac:dyDescent="0.25">
      <c r="A454" s="1">
        <v>43513</v>
      </c>
      <c r="B454" s="3">
        <v>323130710</v>
      </c>
      <c r="C454" s="3">
        <v>245125049</v>
      </c>
      <c r="D454">
        <v>25135045</v>
      </c>
    </row>
    <row r="455" spans="1:4" x14ac:dyDescent="0.25">
      <c r="A455" s="1">
        <v>43514</v>
      </c>
      <c r="B455" s="3">
        <v>322574179</v>
      </c>
      <c r="C455" s="3">
        <v>245110553</v>
      </c>
      <c r="D455">
        <v>25135045</v>
      </c>
    </row>
    <row r="456" spans="1:4" x14ac:dyDescent="0.25">
      <c r="A456" s="1">
        <v>43515</v>
      </c>
      <c r="B456" s="3">
        <v>320998294</v>
      </c>
      <c r="C456" s="3">
        <v>245232047</v>
      </c>
      <c r="D456">
        <v>25135045</v>
      </c>
    </row>
    <row r="457" spans="1:4" x14ac:dyDescent="0.25">
      <c r="A457" s="1">
        <v>43516</v>
      </c>
      <c r="B457" s="3">
        <v>322629740</v>
      </c>
      <c r="C457" s="3">
        <v>245216403</v>
      </c>
      <c r="D457">
        <v>25135045</v>
      </c>
    </row>
    <row r="458" spans="1:4" x14ac:dyDescent="0.25">
      <c r="A458" s="1">
        <v>43517</v>
      </c>
      <c r="B458" s="3">
        <v>321469852</v>
      </c>
      <c r="C458" s="3">
        <v>246251884</v>
      </c>
      <c r="D458">
        <v>25135045</v>
      </c>
    </row>
    <row r="459" spans="1:4" x14ac:dyDescent="0.25">
      <c r="A459" s="1">
        <v>43518</v>
      </c>
      <c r="B459" s="3">
        <v>319272503</v>
      </c>
      <c r="C459" s="3">
        <v>231121866</v>
      </c>
      <c r="D459">
        <v>25135045</v>
      </c>
    </row>
    <row r="460" spans="1:4" x14ac:dyDescent="0.25">
      <c r="A460" s="1">
        <v>43519</v>
      </c>
      <c r="B460" s="3">
        <v>322029239</v>
      </c>
      <c r="C460" s="3">
        <v>230782510</v>
      </c>
      <c r="D460">
        <v>55171757</v>
      </c>
    </row>
    <row r="461" spans="1:4" x14ac:dyDescent="0.25">
      <c r="A461" s="1">
        <v>43520</v>
      </c>
      <c r="B461" s="3">
        <v>321180113</v>
      </c>
      <c r="C461" s="3">
        <v>231077318</v>
      </c>
      <c r="D461">
        <v>55171757</v>
      </c>
    </row>
    <row r="462" spans="1:4" x14ac:dyDescent="0.25">
      <c r="A462" s="1">
        <v>43521</v>
      </c>
      <c r="B462" s="3">
        <v>319870338</v>
      </c>
      <c r="C462" s="3">
        <v>231105609</v>
      </c>
      <c r="D462">
        <v>55171757</v>
      </c>
    </row>
    <row r="463" spans="1:4" x14ac:dyDescent="0.25">
      <c r="A463" s="1">
        <v>43522</v>
      </c>
      <c r="B463" s="3">
        <v>317790265</v>
      </c>
      <c r="C463" s="3">
        <v>231955508</v>
      </c>
      <c r="D463">
        <v>55171757</v>
      </c>
    </row>
    <row r="464" spans="1:4" x14ac:dyDescent="0.25">
      <c r="A464" s="1">
        <v>43523</v>
      </c>
      <c r="B464" s="3">
        <v>317824991</v>
      </c>
      <c r="C464" s="3">
        <v>234197371</v>
      </c>
      <c r="D464">
        <v>55171757</v>
      </c>
    </row>
    <row r="465" spans="1:4" x14ac:dyDescent="0.25">
      <c r="A465" s="1">
        <v>43524</v>
      </c>
      <c r="B465" s="3">
        <v>316496769</v>
      </c>
      <c r="C465" s="3">
        <v>236349869</v>
      </c>
      <c r="D465">
        <v>55171757</v>
      </c>
    </row>
    <row r="466" spans="1:4" x14ac:dyDescent="0.25">
      <c r="A466" s="1">
        <v>43525</v>
      </c>
      <c r="B466" s="3">
        <v>312290705</v>
      </c>
      <c r="C466" s="3">
        <v>237169339</v>
      </c>
      <c r="D466">
        <v>55171757</v>
      </c>
    </row>
    <row r="467" spans="1:4" x14ac:dyDescent="0.25">
      <c r="A467" s="1">
        <v>43526</v>
      </c>
      <c r="B467" s="3">
        <v>314407447</v>
      </c>
      <c r="C467" s="3">
        <v>239878627</v>
      </c>
      <c r="D467">
        <v>55171757</v>
      </c>
    </row>
    <row r="468" spans="1:4" x14ac:dyDescent="0.25">
      <c r="A468" s="1">
        <v>43527</v>
      </c>
      <c r="B468" s="3">
        <v>317309308</v>
      </c>
      <c r="C468" s="3">
        <v>240393569</v>
      </c>
      <c r="D468">
        <v>57173003</v>
      </c>
    </row>
    <row r="469" spans="1:4" x14ac:dyDescent="0.25">
      <c r="A469" s="1">
        <v>43528</v>
      </c>
      <c r="B469" s="3">
        <v>317308304</v>
      </c>
      <c r="C469" s="3">
        <v>240385775</v>
      </c>
      <c r="D469">
        <v>56372024</v>
      </c>
    </row>
    <row r="470" spans="1:4" x14ac:dyDescent="0.25">
      <c r="A470" s="1">
        <v>43529</v>
      </c>
      <c r="B470" s="3">
        <v>319863098</v>
      </c>
      <c r="C470" s="3">
        <v>241268069</v>
      </c>
      <c r="D470">
        <v>56372024</v>
      </c>
    </row>
    <row r="471" spans="1:4" x14ac:dyDescent="0.25">
      <c r="A471" s="1">
        <v>43530</v>
      </c>
      <c r="B471" s="3">
        <v>318847717</v>
      </c>
      <c r="C471" s="3">
        <v>241963943</v>
      </c>
      <c r="D471">
        <v>56372024</v>
      </c>
    </row>
    <row r="472" spans="1:4" x14ac:dyDescent="0.25">
      <c r="A472" s="1">
        <v>43531</v>
      </c>
      <c r="B472" s="3">
        <v>317354770</v>
      </c>
      <c r="C472" s="3">
        <v>242584473</v>
      </c>
      <c r="D472">
        <v>56372024</v>
      </c>
    </row>
    <row r="473" spans="1:4" x14ac:dyDescent="0.25">
      <c r="A473" s="1">
        <v>43532</v>
      </c>
      <c r="B473" s="3">
        <v>317343110</v>
      </c>
      <c r="C473" s="3">
        <v>231989903</v>
      </c>
      <c r="D473">
        <v>56372024</v>
      </c>
    </row>
    <row r="474" spans="1:4" x14ac:dyDescent="0.25">
      <c r="A474" s="1">
        <v>43533</v>
      </c>
      <c r="B474" s="3">
        <v>317250196</v>
      </c>
      <c r="C474" s="3">
        <v>238053957</v>
      </c>
      <c r="D474">
        <v>56372024</v>
      </c>
    </row>
    <row r="475" spans="1:4" x14ac:dyDescent="0.25">
      <c r="A475" s="1">
        <v>43534</v>
      </c>
      <c r="B475" s="3">
        <v>317644170</v>
      </c>
      <c r="C475" s="3">
        <v>238101319</v>
      </c>
      <c r="D475">
        <v>56372024</v>
      </c>
    </row>
    <row r="476" spans="1:4" x14ac:dyDescent="0.25">
      <c r="A476" s="1">
        <v>43535</v>
      </c>
      <c r="B476" s="3">
        <v>317694286</v>
      </c>
      <c r="C476" s="3">
        <v>238086651</v>
      </c>
      <c r="D476">
        <v>56372024</v>
      </c>
    </row>
    <row r="477" spans="1:4" x14ac:dyDescent="0.25">
      <c r="A477" s="1">
        <v>43536</v>
      </c>
      <c r="B477" s="3">
        <v>316098281</v>
      </c>
      <c r="C477" s="3">
        <v>241215335</v>
      </c>
      <c r="D477">
        <v>58472491</v>
      </c>
    </row>
    <row r="478" spans="1:4" x14ac:dyDescent="0.25">
      <c r="A478" s="1">
        <v>43537</v>
      </c>
      <c r="B478" s="3">
        <v>317591616</v>
      </c>
      <c r="C478" s="3">
        <v>241229836</v>
      </c>
      <c r="D478">
        <v>58472491</v>
      </c>
    </row>
    <row r="479" spans="1:4" x14ac:dyDescent="0.25">
      <c r="A479" s="1">
        <v>43538</v>
      </c>
      <c r="B479" s="3">
        <v>316894741</v>
      </c>
      <c r="C479" s="3">
        <v>241214314</v>
      </c>
      <c r="D479">
        <v>58472491</v>
      </c>
    </row>
    <row r="480" spans="1:4" x14ac:dyDescent="0.25">
      <c r="A480" s="1">
        <v>43539</v>
      </c>
      <c r="B480" s="3">
        <v>317627672</v>
      </c>
      <c r="C480" s="3">
        <v>241305743</v>
      </c>
      <c r="D480">
        <v>58472491</v>
      </c>
    </row>
    <row r="481" spans="1:4" x14ac:dyDescent="0.25">
      <c r="A481" s="1">
        <v>43540</v>
      </c>
      <c r="B481" s="3">
        <v>317898249</v>
      </c>
      <c r="C481" s="3">
        <v>240133333</v>
      </c>
      <c r="D481">
        <v>58472491</v>
      </c>
    </row>
    <row r="482" spans="1:4" x14ac:dyDescent="0.25">
      <c r="A482" s="1">
        <v>43541</v>
      </c>
      <c r="B482" s="3">
        <v>317835098</v>
      </c>
      <c r="C482" s="3">
        <v>240132802</v>
      </c>
      <c r="D482">
        <v>58472491</v>
      </c>
    </row>
    <row r="483" spans="1:4" x14ac:dyDescent="0.25">
      <c r="A483" s="1">
        <v>43542</v>
      </c>
      <c r="B483" s="3">
        <v>316580993</v>
      </c>
      <c r="C483" s="3">
        <v>240115487</v>
      </c>
      <c r="D483">
        <v>58472491</v>
      </c>
    </row>
    <row r="484" spans="1:4" x14ac:dyDescent="0.25">
      <c r="A484" s="1">
        <v>43543</v>
      </c>
      <c r="B484" s="3">
        <v>320951495</v>
      </c>
      <c r="C484" s="3">
        <v>240510645</v>
      </c>
      <c r="D484">
        <v>58472491</v>
      </c>
    </row>
    <row r="485" spans="1:4" x14ac:dyDescent="0.25">
      <c r="A485" s="1">
        <v>43544</v>
      </c>
      <c r="B485" s="3">
        <v>321602196</v>
      </c>
      <c r="C485" s="3">
        <v>240708783</v>
      </c>
      <c r="D485">
        <v>58472491</v>
      </c>
    </row>
    <row r="486" spans="1:4" x14ac:dyDescent="0.25">
      <c r="A486" s="1">
        <v>43545</v>
      </c>
      <c r="B486" s="3">
        <v>320763708</v>
      </c>
      <c r="C486" s="3">
        <v>241267808</v>
      </c>
      <c r="D486">
        <v>58472491</v>
      </c>
    </row>
    <row r="487" spans="1:4" x14ac:dyDescent="0.25">
      <c r="A487" s="1">
        <v>43546</v>
      </c>
      <c r="B487" s="3">
        <v>323487380</v>
      </c>
      <c r="C487" s="3">
        <v>244388227</v>
      </c>
      <c r="D487">
        <v>58472491</v>
      </c>
    </row>
    <row r="488" spans="1:4" x14ac:dyDescent="0.25">
      <c r="A488" s="1">
        <v>43547</v>
      </c>
      <c r="B488" s="3">
        <v>323409567</v>
      </c>
      <c r="C488" s="3">
        <v>245210747</v>
      </c>
      <c r="D488">
        <v>58472491</v>
      </c>
    </row>
    <row r="489" spans="1:4" x14ac:dyDescent="0.25">
      <c r="A489" s="1">
        <v>43548</v>
      </c>
      <c r="B489" s="3">
        <v>323113857</v>
      </c>
      <c r="C489" s="3">
        <v>245679398</v>
      </c>
      <c r="D489">
        <v>58472491</v>
      </c>
    </row>
    <row r="490" spans="1:4" x14ac:dyDescent="0.25">
      <c r="A490" s="1">
        <v>43549</v>
      </c>
      <c r="B490" s="3">
        <v>322841390</v>
      </c>
      <c r="C490" s="3">
        <v>246058766</v>
      </c>
      <c r="D490">
        <v>58472491</v>
      </c>
    </row>
    <row r="491" spans="1:4" x14ac:dyDescent="0.25">
      <c r="A491" s="1">
        <v>43550</v>
      </c>
      <c r="B491" s="3">
        <v>322141585</v>
      </c>
      <c r="C491" s="3">
        <v>246955833</v>
      </c>
      <c r="D491">
        <v>58472491</v>
      </c>
    </row>
    <row r="492" spans="1:4" x14ac:dyDescent="0.25">
      <c r="A492" s="1">
        <v>43551</v>
      </c>
      <c r="B492" s="3">
        <v>321890711</v>
      </c>
      <c r="C492" s="3">
        <v>246187821</v>
      </c>
      <c r="D492">
        <v>58472491</v>
      </c>
    </row>
    <row r="493" spans="1:4" x14ac:dyDescent="0.25">
      <c r="A493" s="1">
        <v>43552</v>
      </c>
      <c r="B493" s="3">
        <v>321942349</v>
      </c>
      <c r="C493" s="3">
        <v>246491292</v>
      </c>
      <c r="D493">
        <v>58472491</v>
      </c>
    </row>
    <row r="494" spans="1:4" x14ac:dyDescent="0.25">
      <c r="A494" s="1">
        <v>43553</v>
      </c>
      <c r="B494" s="3">
        <v>318600407</v>
      </c>
      <c r="C494" s="3">
        <v>246949543</v>
      </c>
      <c r="D494">
        <v>58472491</v>
      </c>
    </row>
    <row r="495" spans="1:4" x14ac:dyDescent="0.25">
      <c r="A495" s="1">
        <v>43554</v>
      </c>
      <c r="B495" s="3">
        <v>317968679</v>
      </c>
      <c r="C495" s="3">
        <v>247114212</v>
      </c>
      <c r="D495">
        <v>58472491</v>
      </c>
    </row>
    <row r="496" spans="1:4" x14ac:dyDescent="0.25">
      <c r="A496" s="1">
        <v>43555</v>
      </c>
      <c r="B496" s="3">
        <v>318057991</v>
      </c>
      <c r="C496" s="3">
        <v>246798698</v>
      </c>
      <c r="D496">
        <v>58472491</v>
      </c>
    </row>
    <row r="497" spans="1:4" x14ac:dyDescent="0.25">
      <c r="A497" s="1">
        <v>43556</v>
      </c>
      <c r="B497" s="3">
        <v>318092359</v>
      </c>
      <c r="C497" s="3">
        <v>246712494</v>
      </c>
      <c r="D497">
        <v>60074449</v>
      </c>
    </row>
    <row r="498" spans="1:4" x14ac:dyDescent="0.25">
      <c r="A498" s="1">
        <v>43557</v>
      </c>
      <c r="B498" s="3">
        <v>312834496</v>
      </c>
      <c r="C498" s="3">
        <v>253456793</v>
      </c>
      <c r="D498">
        <v>60074449</v>
      </c>
    </row>
    <row r="499" spans="1:4" x14ac:dyDescent="0.25">
      <c r="A499" s="1">
        <v>43558</v>
      </c>
      <c r="B499" s="3">
        <v>312044792</v>
      </c>
      <c r="C499" s="3">
        <v>257504535</v>
      </c>
      <c r="D499">
        <v>60074449</v>
      </c>
    </row>
    <row r="500" spans="1:4" x14ac:dyDescent="0.25">
      <c r="A500" s="1">
        <v>43559</v>
      </c>
      <c r="B500" s="3">
        <v>312047687</v>
      </c>
      <c r="C500" s="3">
        <v>257098819</v>
      </c>
      <c r="D500">
        <v>60074449</v>
      </c>
    </row>
    <row r="501" spans="1:4" x14ac:dyDescent="0.25">
      <c r="A501" s="1">
        <v>43560</v>
      </c>
      <c r="B501" s="3">
        <v>310914258</v>
      </c>
      <c r="C501" s="3">
        <v>257944751</v>
      </c>
      <c r="D501">
        <v>60074449</v>
      </c>
    </row>
    <row r="502" spans="1:4" x14ac:dyDescent="0.25">
      <c r="A502" s="1">
        <v>43561</v>
      </c>
      <c r="B502" s="3">
        <v>309121814</v>
      </c>
      <c r="C502" s="3">
        <v>261290626</v>
      </c>
      <c r="D502">
        <v>60074449</v>
      </c>
    </row>
    <row r="503" spans="1:4" x14ac:dyDescent="0.25">
      <c r="A503" s="1">
        <v>43562</v>
      </c>
      <c r="B503" s="3">
        <v>309320467</v>
      </c>
      <c r="C503" s="3">
        <v>261303345</v>
      </c>
      <c r="D503">
        <v>60074449</v>
      </c>
    </row>
    <row r="504" spans="1:4" x14ac:dyDescent="0.25">
      <c r="A504" s="1">
        <v>43563</v>
      </c>
      <c r="B504" s="3">
        <v>309242442</v>
      </c>
      <c r="C504" s="3">
        <v>261497030</v>
      </c>
      <c r="D504">
        <v>60074449</v>
      </c>
    </row>
    <row r="505" spans="1:4" x14ac:dyDescent="0.25">
      <c r="A505" s="1">
        <v>43564</v>
      </c>
      <c r="B505" s="3">
        <v>308140884</v>
      </c>
      <c r="C505" s="3">
        <v>261833120</v>
      </c>
      <c r="D505">
        <v>80098924</v>
      </c>
    </row>
    <row r="506" spans="1:4" x14ac:dyDescent="0.25">
      <c r="A506" s="1">
        <v>43565</v>
      </c>
      <c r="B506" s="3">
        <v>312289009</v>
      </c>
      <c r="C506" s="3">
        <v>267034706</v>
      </c>
      <c r="D506">
        <v>87608102</v>
      </c>
    </row>
    <row r="507" spans="1:4" x14ac:dyDescent="0.25">
      <c r="A507" s="1">
        <v>43566</v>
      </c>
      <c r="B507" s="3">
        <v>312358698</v>
      </c>
      <c r="C507" s="3">
        <v>263600107</v>
      </c>
      <c r="D507">
        <v>129649486</v>
      </c>
    </row>
    <row r="508" spans="1:4" x14ac:dyDescent="0.25">
      <c r="A508" s="1">
        <v>43567</v>
      </c>
      <c r="B508" s="3">
        <v>309929495</v>
      </c>
      <c r="C508" s="3">
        <v>259896856</v>
      </c>
      <c r="D508">
        <v>139651711</v>
      </c>
    </row>
    <row r="509" spans="1:4" x14ac:dyDescent="0.25">
      <c r="A509" s="1">
        <v>43568</v>
      </c>
      <c r="B509" s="3">
        <v>308492184</v>
      </c>
      <c r="C509" s="3">
        <v>260101691</v>
      </c>
      <c r="D509">
        <v>160166285</v>
      </c>
    </row>
    <row r="510" spans="1:4" x14ac:dyDescent="0.25">
      <c r="A510" s="1">
        <v>43569</v>
      </c>
      <c r="B510" s="3">
        <v>308635167</v>
      </c>
      <c r="C510" s="3">
        <v>260289788</v>
      </c>
      <c r="D510">
        <v>155160166</v>
      </c>
    </row>
    <row r="511" spans="1:4" x14ac:dyDescent="0.25">
      <c r="A511" s="1">
        <v>43570</v>
      </c>
      <c r="B511" s="3">
        <v>311122244</v>
      </c>
      <c r="C511" s="3">
        <v>260300768</v>
      </c>
      <c r="D511">
        <v>155160166</v>
      </c>
    </row>
    <row r="512" spans="1:4" x14ac:dyDescent="0.25">
      <c r="A512" s="1">
        <v>43571</v>
      </c>
      <c r="B512" s="3">
        <v>309219618</v>
      </c>
      <c r="C512" s="3">
        <v>260239180</v>
      </c>
      <c r="D512">
        <v>175876795</v>
      </c>
    </row>
    <row r="513" spans="1:4" x14ac:dyDescent="0.25">
      <c r="A513" s="1">
        <v>43572</v>
      </c>
      <c r="B513" s="3">
        <v>308265022</v>
      </c>
      <c r="C513" s="3">
        <v>260153470</v>
      </c>
      <c r="D513">
        <v>183488488</v>
      </c>
    </row>
    <row r="514" spans="1:4" x14ac:dyDescent="0.25">
      <c r="A514" s="1">
        <v>43573</v>
      </c>
      <c r="B514" s="3">
        <v>309959341</v>
      </c>
      <c r="C514" s="3">
        <v>256746812</v>
      </c>
      <c r="D514">
        <v>238890863</v>
      </c>
    </row>
    <row r="515" spans="1:4" x14ac:dyDescent="0.25">
      <c r="A515" s="1">
        <v>43574</v>
      </c>
      <c r="B515" s="3">
        <v>307617076</v>
      </c>
      <c r="C515" s="3">
        <v>252841038</v>
      </c>
      <c r="D515">
        <v>244892198</v>
      </c>
    </row>
    <row r="516" spans="1:4" x14ac:dyDescent="0.25">
      <c r="A516" s="1">
        <v>43575</v>
      </c>
      <c r="B516" s="3">
        <v>310585093</v>
      </c>
      <c r="C516" s="3">
        <v>252827620</v>
      </c>
      <c r="D516">
        <v>252758228</v>
      </c>
    </row>
    <row r="517" spans="1:4" x14ac:dyDescent="0.25">
      <c r="A517" s="1">
        <v>43576</v>
      </c>
      <c r="B517" s="3">
        <v>311230132</v>
      </c>
      <c r="C517" s="3">
        <v>252810824</v>
      </c>
      <c r="D517">
        <v>246750886</v>
      </c>
    </row>
    <row r="518" spans="1:4" x14ac:dyDescent="0.25">
      <c r="A518" s="1">
        <v>43577</v>
      </c>
      <c r="B518" s="3">
        <v>309447173</v>
      </c>
      <c r="C518" s="3">
        <v>252179533</v>
      </c>
      <c r="D518">
        <v>261755225</v>
      </c>
    </row>
    <row r="519" spans="1:4" x14ac:dyDescent="0.25">
      <c r="A519" s="1">
        <v>43578</v>
      </c>
      <c r="B519" s="3">
        <v>306112065</v>
      </c>
      <c r="C519" s="3">
        <v>252564590</v>
      </c>
      <c r="D519">
        <v>261755225</v>
      </c>
    </row>
    <row r="520" spans="1:4" x14ac:dyDescent="0.25">
      <c r="A520" s="1">
        <v>43579</v>
      </c>
      <c r="B520" s="3">
        <v>305716289</v>
      </c>
      <c r="C520" s="3">
        <v>252589497</v>
      </c>
      <c r="D520">
        <v>326719627</v>
      </c>
    </row>
    <row r="521" spans="1:4" x14ac:dyDescent="0.25">
      <c r="A521" s="1">
        <v>43580</v>
      </c>
      <c r="B521" s="3">
        <v>311901285</v>
      </c>
      <c r="C521" s="3">
        <v>252975692</v>
      </c>
      <c r="D521">
        <v>372330517</v>
      </c>
    </row>
    <row r="522" spans="1:4" x14ac:dyDescent="0.25">
      <c r="A522" s="1">
        <v>43581</v>
      </c>
      <c r="B522" s="3">
        <v>310554729</v>
      </c>
      <c r="C522" s="3">
        <v>256999156</v>
      </c>
      <c r="D522">
        <v>425761771</v>
      </c>
    </row>
    <row r="523" spans="1:4" x14ac:dyDescent="0.25">
      <c r="A523" s="1">
        <v>43582</v>
      </c>
      <c r="B523" s="3">
        <v>335542174</v>
      </c>
      <c r="C523" s="3">
        <v>262712908</v>
      </c>
      <c r="D523">
        <v>406329914</v>
      </c>
    </row>
    <row r="524" spans="1:4" x14ac:dyDescent="0.25">
      <c r="A524" s="1">
        <v>43583</v>
      </c>
      <c r="B524" s="3">
        <v>338394728</v>
      </c>
      <c r="C524" s="3">
        <v>292804665</v>
      </c>
      <c r="D524">
        <v>411837646</v>
      </c>
    </row>
    <row r="525" spans="1:4" x14ac:dyDescent="0.25">
      <c r="A525" s="1">
        <v>43584</v>
      </c>
      <c r="B525" s="3">
        <v>340848923</v>
      </c>
      <c r="C525" s="3">
        <v>292582470</v>
      </c>
      <c r="D525">
        <v>411837646</v>
      </c>
    </row>
    <row r="526" spans="1:4" x14ac:dyDescent="0.25">
      <c r="A526" s="1">
        <v>43585</v>
      </c>
      <c r="B526" s="3">
        <v>360633757</v>
      </c>
      <c r="C526" s="3">
        <v>292543348</v>
      </c>
      <c r="D526">
        <v>411837646</v>
      </c>
    </row>
    <row r="527" spans="1:4" x14ac:dyDescent="0.25">
      <c r="A527" s="1">
        <v>43586</v>
      </c>
      <c r="B527" s="3">
        <v>369919534</v>
      </c>
      <c r="C527" s="3">
        <v>292644959</v>
      </c>
      <c r="D527">
        <v>411837646</v>
      </c>
    </row>
    <row r="528" spans="1:4" x14ac:dyDescent="0.25">
      <c r="A528" s="1">
        <v>43587</v>
      </c>
      <c r="B528" s="3">
        <v>376870613</v>
      </c>
      <c r="C528" s="3">
        <v>294548125</v>
      </c>
      <c r="D528">
        <v>411837646</v>
      </c>
    </row>
    <row r="529" spans="1:4" x14ac:dyDescent="0.25">
      <c r="A529" s="1">
        <v>43588</v>
      </c>
      <c r="B529" s="3">
        <v>389132079</v>
      </c>
      <c r="C529" s="3">
        <v>293862968</v>
      </c>
      <c r="D529">
        <v>411837646</v>
      </c>
    </row>
    <row r="530" spans="1:4" x14ac:dyDescent="0.25">
      <c r="A530" s="1">
        <v>43589</v>
      </c>
      <c r="B530" s="3">
        <v>400249392</v>
      </c>
      <c r="C530" s="3">
        <v>296435262</v>
      </c>
      <c r="D530">
        <v>411837646</v>
      </c>
    </row>
    <row r="531" spans="1:4" x14ac:dyDescent="0.25">
      <c r="A531" s="1">
        <v>43590</v>
      </c>
      <c r="B531" s="3">
        <v>403359439</v>
      </c>
      <c r="C531" s="3">
        <v>299662812</v>
      </c>
      <c r="D531">
        <v>411837646</v>
      </c>
    </row>
    <row r="532" spans="1:4" x14ac:dyDescent="0.25">
      <c r="A532" s="1">
        <v>43591</v>
      </c>
      <c r="B532" s="3">
        <v>405873114</v>
      </c>
      <c r="C532" s="3">
        <v>300438532</v>
      </c>
      <c r="D532">
        <v>411837646</v>
      </c>
    </row>
    <row r="533" spans="1:4" x14ac:dyDescent="0.25">
      <c r="A533" s="1">
        <v>43592</v>
      </c>
      <c r="B533" s="3">
        <v>409914809</v>
      </c>
      <c r="C533" s="3">
        <v>302718840</v>
      </c>
      <c r="D533">
        <v>411837646</v>
      </c>
    </row>
    <row r="534" spans="1:4" x14ac:dyDescent="0.25">
      <c r="A534" s="1">
        <v>43593</v>
      </c>
      <c r="B534" s="3">
        <v>409345387</v>
      </c>
      <c r="C534" s="3">
        <v>307399108</v>
      </c>
      <c r="D534">
        <v>411837646</v>
      </c>
    </row>
    <row r="535" spans="1:4" x14ac:dyDescent="0.25">
      <c r="A535" s="1">
        <v>43594</v>
      </c>
      <c r="B535" s="3">
        <v>411789672</v>
      </c>
      <c r="C535" s="3">
        <v>314336744</v>
      </c>
      <c r="D535">
        <v>411837646</v>
      </c>
    </row>
    <row r="536" spans="1:4" x14ac:dyDescent="0.25">
      <c r="A536" s="1">
        <v>43595</v>
      </c>
      <c r="B536" s="3">
        <v>416067116</v>
      </c>
      <c r="C536" s="3">
        <v>325289808</v>
      </c>
      <c r="D536">
        <v>337747089</v>
      </c>
    </row>
    <row r="537" spans="1:4" x14ac:dyDescent="0.25">
      <c r="A537" s="1">
        <v>43596</v>
      </c>
      <c r="B537" s="3">
        <v>426452471</v>
      </c>
      <c r="C537" s="3">
        <v>327492394</v>
      </c>
      <c r="D537">
        <v>337747089</v>
      </c>
    </row>
    <row r="538" spans="1:4" x14ac:dyDescent="0.25">
      <c r="A538" s="1">
        <v>43597</v>
      </c>
      <c r="B538" s="3">
        <v>426452471</v>
      </c>
      <c r="C538" s="3">
        <v>328186165</v>
      </c>
      <c r="D538">
        <v>337747089</v>
      </c>
    </row>
    <row r="539" spans="1:4" x14ac:dyDescent="0.25">
      <c r="A539" s="1">
        <v>43598</v>
      </c>
      <c r="B539" s="3">
        <v>428908253</v>
      </c>
      <c r="C539" s="3">
        <v>328181528</v>
      </c>
      <c r="D539">
        <v>337747089</v>
      </c>
    </row>
    <row r="540" spans="1:4" x14ac:dyDescent="0.25">
      <c r="A540" s="1">
        <v>43599</v>
      </c>
      <c r="B540" s="3">
        <v>428863494</v>
      </c>
      <c r="C540" s="3">
        <v>338303837</v>
      </c>
      <c r="D540">
        <v>349449693</v>
      </c>
    </row>
    <row r="541" spans="1:4" x14ac:dyDescent="0.25">
      <c r="A541" s="1">
        <v>43600</v>
      </c>
      <c r="B541" s="3">
        <v>435108176</v>
      </c>
      <c r="C541" s="3">
        <v>348641698</v>
      </c>
      <c r="D541">
        <v>330652585</v>
      </c>
    </row>
    <row r="542" spans="1:4" x14ac:dyDescent="0.25">
      <c r="A542" s="1">
        <v>43601</v>
      </c>
      <c r="B542" s="3">
        <v>432492283</v>
      </c>
      <c r="C542" s="3">
        <v>352781923</v>
      </c>
      <c r="D542">
        <v>339322868</v>
      </c>
    </row>
    <row r="543" spans="1:4" x14ac:dyDescent="0.25">
      <c r="A543" s="1">
        <v>43602</v>
      </c>
      <c r="B543" s="3">
        <v>426006090</v>
      </c>
      <c r="C543" s="3">
        <v>357419332</v>
      </c>
      <c r="D543">
        <v>347644587</v>
      </c>
    </row>
    <row r="544" spans="1:4" x14ac:dyDescent="0.25">
      <c r="A544" s="1">
        <v>43603</v>
      </c>
      <c r="B544" s="3">
        <v>425999265</v>
      </c>
      <c r="C544" s="3">
        <v>359680545</v>
      </c>
      <c r="D544">
        <v>348375925</v>
      </c>
    </row>
    <row r="545" spans="1:4" x14ac:dyDescent="0.25">
      <c r="A545" s="1">
        <v>43604</v>
      </c>
      <c r="B545" s="3">
        <v>429400768</v>
      </c>
      <c r="C545" s="3">
        <v>359568155</v>
      </c>
      <c r="D545">
        <v>348375925</v>
      </c>
    </row>
    <row r="546" spans="1:4" x14ac:dyDescent="0.25">
      <c r="A546" s="1">
        <v>43605</v>
      </c>
      <c r="B546" s="3">
        <v>434599794</v>
      </c>
      <c r="C546" s="3">
        <v>358848872</v>
      </c>
      <c r="D546">
        <v>348375925</v>
      </c>
    </row>
    <row r="547" spans="1:4" x14ac:dyDescent="0.25">
      <c r="A547" s="1">
        <v>43606</v>
      </c>
      <c r="B547" s="3">
        <v>429069034</v>
      </c>
      <c r="C547" s="3">
        <v>359021710</v>
      </c>
      <c r="D547">
        <v>373491801</v>
      </c>
    </row>
    <row r="548" spans="1:4" x14ac:dyDescent="0.25">
      <c r="A548" s="1">
        <v>43607</v>
      </c>
      <c r="B548" s="3">
        <v>424189563</v>
      </c>
      <c r="C548" s="3">
        <v>359615815</v>
      </c>
      <c r="D548">
        <v>403245408</v>
      </c>
    </row>
    <row r="549" spans="1:4" x14ac:dyDescent="0.25">
      <c r="A549" s="1">
        <v>43608</v>
      </c>
      <c r="B549" s="3">
        <v>421273844</v>
      </c>
      <c r="C549" s="3">
        <v>360806874</v>
      </c>
      <c r="D549">
        <v>420558835</v>
      </c>
    </row>
    <row r="550" spans="1:4" x14ac:dyDescent="0.25">
      <c r="A550" s="1">
        <v>43609</v>
      </c>
      <c r="B550" s="3">
        <v>421265111</v>
      </c>
      <c r="C550" s="3">
        <v>360734525</v>
      </c>
      <c r="D550">
        <v>437343218</v>
      </c>
    </row>
    <row r="551" spans="1:4" x14ac:dyDescent="0.25">
      <c r="A551" s="1">
        <v>43610</v>
      </c>
      <c r="B551" s="3">
        <v>420992725</v>
      </c>
      <c r="C551" s="3">
        <v>360936263</v>
      </c>
      <c r="D551">
        <v>478169124</v>
      </c>
    </row>
    <row r="552" spans="1:4" x14ac:dyDescent="0.25">
      <c r="A552" s="1">
        <v>43611</v>
      </c>
      <c r="B552" s="3">
        <v>420513205</v>
      </c>
      <c r="C552" s="3">
        <v>362780441</v>
      </c>
      <c r="D552">
        <v>496173129</v>
      </c>
    </row>
    <row r="553" spans="1:4" x14ac:dyDescent="0.25">
      <c r="A553" s="1">
        <v>43612</v>
      </c>
      <c r="B553" s="3">
        <v>420619351</v>
      </c>
      <c r="C553" s="3">
        <v>363299359</v>
      </c>
      <c r="D553">
        <v>505175131</v>
      </c>
    </row>
    <row r="554" spans="1:4" x14ac:dyDescent="0.25">
      <c r="A554" s="1">
        <v>43613</v>
      </c>
      <c r="B554" s="3">
        <v>406096174</v>
      </c>
      <c r="C554" s="3">
        <v>362707803</v>
      </c>
      <c r="D554">
        <v>526454865</v>
      </c>
    </row>
    <row r="555" spans="1:4" x14ac:dyDescent="0.25">
      <c r="A555" s="1">
        <v>43614</v>
      </c>
      <c r="B555" s="3">
        <v>407527850</v>
      </c>
      <c r="C555" s="3">
        <v>361444536</v>
      </c>
      <c r="D555">
        <v>537553106</v>
      </c>
    </row>
    <row r="556" spans="1:4" x14ac:dyDescent="0.25">
      <c r="A556" s="1">
        <v>43615</v>
      </c>
      <c r="B556" s="3">
        <v>411241672</v>
      </c>
      <c r="C556" s="3">
        <v>360025189</v>
      </c>
      <c r="D556">
        <v>559121604</v>
      </c>
    </row>
    <row r="557" spans="1:4" x14ac:dyDescent="0.25">
      <c r="A557" s="1">
        <v>43616</v>
      </c>
      <c r="B557" s="3">
        <v>409084764</v>
      </c>
      <c r="C557" s="3">
        <v>330814550</v>
      </c>
      <c r="D557">
        <v>562320016</v>
      </c>
    </row>
    <row r="558" spans="1:4" x14ac:dyDescent="0.25">
      <c r="A558" s="1">
        <v>43617</v>
      </c>
      <c r="B558" s="3">
        <v>409901381</v>
      </c>
      <c r="C558" s="3">
        <v>333973545</v>
      </c>
      <c r="D558">
        <v>572690858</v>
      </c>
    </row>
    <row r="559" spans="1:4" x14ac:dyDescent="0.25">
      <c r="A559" s="1">
        <v>43618</v>
      </c>
      <c r="B559" s="3">
        <v>411121490</v>
      </c>
      <c r="C559" s="3">
        <v>334852161</v>
      </c>
      <c r="D559">
        <v>574138130</v>
      </c>
    </row>
    <row r="560" spans="1:4" x14ac:dyDescent="0.25">
      <c r="A560" s="1">
        <v>43619</v>
      </c>
      <c r="B560" s="3">
        <v>411004551</v>
      </c>
      <c r="C560" s="3">
        <v>334814493</v>
      </c>
      <c r="D560">
        <v>574138130</v>
      </c>
    </row>
    <row r="561" spans="1:4" x14ac:dyDescent="0.25">
      <c r="A561" s="1">
        <v>43620</v>
      </c>
      <c r="B561" s="3">
        <v>408113283</v>
      </c>
      <c r="C561" s="3">
        <v>335468416</v>
      </c>
      <c r="D561">
        <v>585225371</v>
      </c>
    </row>
    <row r="562" spans="1:4" x14ac:dyDescent="0.25">
      <c r="A562" s="1">
        <v>43621</v>
      </c>
      <c r="B562" s="3">
        <v>409329866</v>
      </c>
      <c r="C562" s="3">
        <v>336181737</v>
      </c>
      <c r="D562">
        <v>594520989</v>
      </c>
    </row>
    <row r="563" spans="1:4" x14ac:dyDescent="0.25">
      <c r="A563" s="1">
        <v>43622</v>
      </c>
      <c r="B563" s="3">
        <v>414493901</v>
      </c>
      <c r="C563" s="3">
        <v>337339592</v>
      </c>
      <c r="D563">
        <v>617428660</v>
      </c>
    </row>
    <row r="564" spans="1:4" x14ac:dyDescent="0.25">
      <c r="A564" s="1">
        <v>43623</v>
      </c>
      <c r="B564" s="3">
        <v>424570782</v>
      </c>
      <c r="C564" s="3">
        <v>338645083</v>
      </c>
      <c r="D564">
        <v>636875176</v>
      </c>
    </row>
    <row r="565" spans="1:4" x14ac:dyDescent="0.25">
      <c r="A565" s="1">
        <v>43624</v>
      </c>
      <c r="B565" s="3">
        <v>432910824</v>
      </c>
      <c r="C565" s="3">
        <v>338607393</v>
      </c>
      <c r="D565">
        <v>642826800</v>
      </c>
    </row>
    <row r="566" spans="1:4" x14ac:dyDescent="0.25">
      <c r="A566" s="1">
        <v>43625</v>
      </c>
      <c r="B566" s="3">
        <v>432910824</v>
      </c>
      <c r="C566" s="3">
        <v>338604919</v>
      </c>
      <c r="D566">
        <v>642826800</v>
      </c>
    </row>
    <row r="567" spans="1:4" x14ac:dyDescent="0.25">
      <c r="A567" s="1">
        <v>43626</v>
      </c>
      <c r="B567" s="3">
        <v>432904709</v>
      </c>
      <c r="C567" s="3">
        <v>338621702</v>
      </c>
      <c r="D567">
        <v>644827245</v>
      </c>
    </row>
    <row r="568" spans="1:4" x14ac:dyDescent="0.25">
      <c r="A568" s="1">
        <v>43627</v>
      </c>
      <c r="B568" s="3">
        <v>426769004</v>
      </c>
      <c r="C568" s="3">
        <v>341241047</v>
      </c>
      <c r="D568">
        <v>687618054</v>
      </c>
    </row>
    <row r="569" spans="1:4" x14ac:dyDescent="0.25">
      <c r="A569" s="1">
        <v>43628</v>
      </c>
      <c r="B569" s="3">
        <v>420670787</v>
      </c>
      <c r="C569" s="3">
        <v>341132473</v>
      </c>
      <c r="D569">
        <v>725673093</v>
      </c>
    </row>
    <row r="570" spans="1:4" x14ac:dyDescent="0.25">
      <c r="A570" s="1">
        <v>43629</v>
      </c>
      <c r="B570" s="3">
        <v>428056314</v>
      </c>
      <c r="C570" s="3">
        <v>342310337</v>
      </c>
      <c r="D570">
        <v>762314640</v>
      </c>
    </row>
    <row r="571" spans="1:4" x14ac:dyDescent="0.25">
      <c r="A571" s="1">
        <v>43630</v>
      </c>
      <c r="B571" s="3">
        <v>419351228</v>
      </c>
      <c r="C571" s="3">
        <v>344602142</v>
      </c>
      <c r="D571">
        <v>789305005</v>
      </c>
    </row>
    <row r="572" spans="1:4" x14ac:dyDescent="0.25">
      <c r="A572" s="1">
        <v>43631</v>
      </c>
      <c r="B572" s="3">
        <v>422291126</v>
      </c>
      <c r="C572" s="3">
        <v>344796475</v>
      </c>
      <c r="D572">
        <v>807265449</v>
      </c>
    </row>
    <row r="573" spans="1:4" x14ac:dyDescent="0.25">
      <c r="A573" s="1">
        <v>43632</v>
      </c>
      <c r="B573" s="3">
        <v>424901249</v>
      </c>
      <c r="C573" s="3">
        <v>345286272</v>
      </c>
      <c r="D573">
        <v>815267229</v>
      </c>
    </row>
    <row r="574" spans="1:4" x14ac:dyDescent="0.25">
      <c r="A574" s="1">
        <v>43633</v>
      </c>
      <c r="B574" s="3">
        <v>423100103</v>
      </c>
      <c r="C574" s="3">
        <v>344807880</v>
      </c>
      <c r="D574">
        <v>839272569</v>
      </c>
    </row>
    <row r="575" spans="1:4" x14ac:dyDescent="0.25">
      <c r="A575" s="1">
        <v>43634</v>
      </c>
      <c r="B575" s="3">
        <v>401676329</v>
      </c>
      <c r="C575" s="3">
        <v>343290458</v>
      </c>
      <c r="D575">
        <v>884345476</v>
      </c>
    </row>
    <row r="576" spans="1:4" x14ac:dyDescent="0.25">
      <c r="A576" s="1">
        <v>43635</v>
      </c>
      <c r="B576" s="3">
        <v>401445925</v>
      </c>
      <c r="C576" s="3">
        <v>342964464</v>
      </c>
      <c r="D576">
        <v>890948447</v>
      </c>
    </row>
    <row r="577" spans="1:4" x14ac:dyDescent="0.25">
      <c r="A577" s="1">
        <v>43636</v>
      </c>
      <c r="B577" s="3">
        <v>389874709</v>
      </c>
      <c r="C577" s="3">
        <v>347348694</v>
      </c>
      <c r="D577">
        <v>894836313</v>
      </c>
    </row>
    <row r="578" spans="1:4" x14ac:dyDescent="0.25">
      <c r="A578" s="1">
        <v>43637</v>
      </c>
      <c r="B578" s="3">
        <v>387705443</v>
      </c>
      <c r="C578" s="3">
        <v>348021804</v>
      </c>
      <c r="D578">
        <v>911894512</v>
      </c>
    </row>
    <row r="579" spans="1:4" x14ac:dyDescent="0.25">
      <c r="A579" s="1">
        <v>43638</v>
      </c>
      <c r="B579" s="3">
        <v>384741473</v>
      </c>
      <c r="C579" s="3">
        <v>344437060</v>
      </c>
      <c r="D579">
        <v>931276231</v>
      </c>
    </row>
    <row r="580" spans="1:4" x14ac:dyDescent="0.25">
      <c r="A580" s="1">
        <v>43639</v>
      </c>
      <c r="B580" s="3">
        <v>383736587</v>
      </c>
      <c r="C580" s="3">
        <v>343727292</v>
      </c>
      <c r="D580">
        <v>934276898</v>
      </c>
    </row>
    <row r="581" spans="1:4" x14ac:dyDescent="0.25">
      <c r="A581" s="1">
        <v>43640</v>
      </c>
      <c r="B581" s="3">
        <v>383736587</v>
      </c>
      <c r="C581" s="3">
        <v>345212214</v>
      </c>
      <c r="D581">
        <v>947292807</v>
      </c>
    </row>
    <row r="582" spans="1:4" x14ac:dyDescent="0.25">
      <c r="A582" s="1">
        <v>43641</v>
      </c>
      <c r="B582" s="3">
        <v>367839998</v>
      </c>
      <c r="C582" s="3">
        <v>347256784</v>
      </c>
      <c r="D582">
        <v>951748252</v>
      </c>
    </row>
    <row r="583" spans="1:4" x14ac:dyDescent="0.25">
      <c r="A583" s="1">
        <v>43642</v>
      </c>
      <c r="B583" s="3">
        <v>366318305</v>
      </c>
      <c r="C583" s="3">
        <v>346121496</v>
      </c>
      <c r="D583">
        <v>972533617</v>
      </c>
    </row>
    <row r="584" spans="1:4" x14ac:dyDescent="0.25">
      <c r="A584" s="1">
        <v>43643</v>
      </c>
      <c r="B584" s="3">
        <v>355405476</v>
      </c>
      <c r="C584" s="3">
        <v>355099559</v>
      </c>
      <c r="D584">
        <v>975046971</v>
      </c>
    </row>
    <row r="585" spans="1:4" x14ac:dyDescent="0.25">
      <c r="A585" s="1">
        <v>43644</v>
      </c>
      <c r="B585" s="3">
        <v>365585526</v>
      </c>
      <c r="C585" s="3">
        <v>361483373</v>
      </c>
      <c r="D585">
        <v>978167269</v>
      </c>
    </row>
    <row r="586" spans="1:4" x14ac:dyDescent="0.25">
      <c r="A586" s="1">
        <v>43645</v>
      </c>
      <c r="B586" s="3">
        <v>379503503</v>
      </c>
      <c r="C586" s="3">
        <v>364484774</v>
      </c>
      <c r="D586">
        <v>992900328</v>
      </c>
    </row>
    <row r="587" spans="1:4" x14ac:dyDescent="0.25">
      <c r="A587" s="1">
        <v>43646</v>
      </c>
      <c r="B587" s="3">
        <v>379704260</v>
      </c>
      <c r="C587" s="3">
        <v>367194132</v>
      </c>
      <c r="D587">
        <v>1019933369</v>
      </c>
    </row>
    <row r="588" spans="1:4" x14ac:dyDescent="0.25">
      <c r="A588" s="1">
        <v>43647</v>
      </c>
      <c r="B588" s="3">
        <v>379704260</v>
      </c>
      <c r="C588" s="3">
        <v>367022140</v>
      </c>
      <c r="D588">
        <v>1019933369</v>
      </c>
    </row>
    <row r="589" spans="1:4" x14ac:dyDescent="0.25">
      <c r="A589" s="1">
        <v>43648</v>
      </c>
      <c r="B589" s="3">
        <v>364249818</v>
      </c>
      <c r="C589" s="3">
        <v>368514615</v>
      </c>
      <c r="D589">
        <v>1054175020</v>
      </c>
    </row>
    <row r="590" spans="1:4" x14ac:dyDescent="0.25">
      <c r="A590" s="1">
        <v>43649</v>
      </c>
      <c r="B590" s="3">
        <v>369838690</v>
      </c>
      <c r="C590" s="3">
        <v>370697801</v>
      </c>
      <c r="D590">
        <v>1066003423</v>
      </c>
    </row>
    <row r="591" spans="1:4" x14ac:dyDescent="0.25">
      <c r="A591" s="1">
        <v>43650</v>
      </c>
      <c r="B591" s="3">
        <v>376970490</v>
      </c>
      <c r="C591" s="3">
        <v>367739110</v>
      </c>
      <c r="D591">
        <v>1119131556</v>
      </c>
    </row>
    <row r="592" spans="1:4" x14ac:dyDescent="0.25">
      <c r="A592" s="1">
        <v>43651</v>
      </c>
      <c r="B592" s="3">
        <v>375693240</v>
      </c>
      <c r="C592" s="3">
        <v>367780558</v>
      </c>
      <c r="D592">
        <v>1156211827</v>
      </c>
    </row>
    <row r="593" spans="1:4" x14ac:dyDescent="0.25">
      <c r="A593" s="1">
        <v>43652</v>
      </c>
      <c r="B593" s="3">
        <v>381538324</v>
      </c>
      <c r="C593" s="3">
        <v>368305496</v>
      </c>
      <c r="D593">
        <v>1200463506</v>
      </c>
    </row>
    <row r="594" spans="1:4" x14ac:dyDescent="0.25">
      <c r="A594" s="1">
        <v>43653</v>
      </c>
      <c r="B594" s="3">
        <v>381533424</v>
      </c>
      <c r="C594" s="3">
        <v>370503954</v>
      </c>
      <c r="D594">
        <v>1215975466</v>
      </c>
    </row>
    <row r="595" spans="1:4" x14ac:dyDescent="0.25">
      <c r="A595" s="1">
        <v>43654</v>
      </c>
      <c r="B595" s="3">
        <v>381331661</v>
      </c>
      <c r="C595" s="3">
        <v>370485849</v>
      </c>
      <c r="D595">
        <v>1225977691</v>
      </c>
    </row>
    <row r="596" spans="1:4" x14ac:dyDescent="0.25">
      <c r="A596" s="1">
        <v>43655</v>
      </c>
      <c r="B596" s="3">
        <v>364002527</v>
      </c>
      <c r="C596" s="3">
        <v>376861712</v>
      </c>
      <c r="D596">
        <v>1293801437</v>
      </c>
    </row>
    <row r="597" spans="1:4" x14ac:dyDescent="0.25">
      <c r="A597" s="1">
        <v>43656</v>
      </c>
      <c r="B597" s="3">
        <v>352708663</v>
      </c>
      <c r="C597" s="3">
        <v>376353985</v>
      </c>
      <c r="D597">
        <v>1340320948</v>
      </c>
    </row>
    <row r="598" spans="1:4" x14ac:dyDescent="0.25">
      <c r="A598" s="1">
        <v>43657</v>
      </c>
      <c r="B598" s="3">
        <v>351904614</v>
      </c>
      <c r="C598" s="3">
        <v>378598594</v>
      </c>
      <c r="D598">
        <v>1341616254</v>
      </c>
    </row>
    <row r="599" spans="1:4" x14ac:dyDescent="0.25">
      <c r="A599" s="1">
        <v>43658</v>
      </c>
      <c r="B599" s="3">
        <v>363656999</v>
      </c>
      <c r="C599" s="3">
        <v>378562002</v>
      </c>
      <c r="D599">
        <v>1371635592</v>
      </c>
    </row>
    <row r="600" spans="1:4" x14ac:dyDescent="0.25">
      <c r="A600" s="1">
        <v>43659</v>
      </c>
      <c r="B600" s="3">
        <v>376575536</v>
      </c>
      <c r="C600" s="3">
        <v>382496801</v>
      </c>
      <c r="D600">
        <v>1447440659</v>
      </c>
    </row>
    <row r="601" spans="1:4" x14ac:dyDescent="0.25">
      <c r="A601" s="1">
        <v>43660</v>
      </c>
      <c r="B601" s="3">
        <v>383614436</v>
      </c>
      <c r="C601" s="3">
        <v>382989541</v>
      </c>
      <c r="D601">
        <v>1447440659</v>
      </c>
    </row>
    <row r="602" spans="1:4" x14ac:dyDescent="0.25">
      <c r="A602" s="1">
        <v>43661</v>
      </c>
      <c r="B602" s="3">
        <v>383614436</v>
      </c>
      <c r="C602" s="3">
        <v>383155210</v>
      </c>
      <c r="D602">
        <v>1452446778</v>
      </c>
    </row>
    <row r="603" spans="1:4" x14ac:dyDescent="0.25">
      <c r="A603" s="1">
        <v>43662</v>
      </c>
      <c r="B603" s="3">
        <v>390321831</v>
      </c>
      <c r="C603" s="3">
        <v>383953564</v>
      </c>
      <c r="D603">
        <v>1472340787</v>
      </c>
    </row>
    <row r="604" spans="1:4" x14ac:dyDescent="0.25">
      <c r="A604" s="1">
        <v>43663</v>
      </c>
      <c r="B604" s="3">
        <v>394705346</v>
      </c>
      <c r="C604" s="3">
        <v>404055806</v>
      </c>
      <c r="D604">
        <v>1484490345</v>
      </c>
    </row>
    <row r="605" spans="1:4" x14ac:dyDescent="0.25">
      <c r="A605" s="1">
        <v>43664</v>
      </c>
      <c r="B605" s="3">
        <v>406392028</v>
      </c>
      <c r="C605" s="3">
        <v>424868413</v>
      </c>
      <c r="D605">
        <v>1498291243</v>
      </c>
    </row>
    <row r="606" spans="1:4" x14ac:dyDescent="0.25">
      <c r="A606" s="1">
        <v>43665</v>
      </c>
      <c r="B606" s="3">
        <v>418100306</v>
      </c>
      <c r="C606" s="3">
        <v>423754524</v>
      </c>
      <c r="D606">
        <v>1522826972</v>
      </c>
    </row>
    <row r="607" spans="1:4" x14ac:dyDescent="0.25">
      <c r="A607" s="1">
        <v>43666</v>
      </c>
      <c r="B607" s="3">
        <v>379303984</v>
      </c>
      <c r="C607" s="3">
        <v>405853479</v>
      </c>
      <c r="D607">
        <v>1538554156</v>
      </c>
    </row>
    <row r="608" spans="1:4" x14ac:dyDescent="0.25">
      <c r="A608" s="1">
        <v>43667</v>
      </c>
      <c r="B608" s="3">
        <v>379297258</v>
      </c>
      <c r="C608" s="3">
        <v>405988295</v>
      </c>
      <c r="D608">
        <v>1539705563</v>
      </c>
    </row>
    <row r="609" spans="1:4" x14ac:dyDescent="0.25">
      <c r="A609" s="1">
        <v>43668</v>
      </c>
      <c r="B609" s="3">
        <v>387933123</v>
      </c>
      <c r="C609" s="3">
        <v>405547591</v>
      </c>
      <c r="D609">
        <v>1539705563</v>
      </c>
    </row>
    <row r="610" spans="1:4" x14ac:dyDescent="0.25">
      <c r="A610" s="1">
        <v>43669</v>
      </c>
      <c r="B610" s="3">
        <v>391026384</v>
      </c>
      <c r="C610" s="3">
        <v>406303814</v>
      </c>
      <c r="D610">
        <v>1541429346</v>
      </c>
    </row>
    <row r="611" spans="1:4" x14ac:dyDescent="0.25">
      <c r="A611" s="1">
        <v>43670</v>
      </c>
      <c r="B611" s="3">
        <v>394205818</v>
      </c>
      <c r="C611" s="3">
        <v>404694674</v>
      </c>
      <c r="D611">
        <v>1537207687</v>
      </c>
    </row>
    <row r="612" spans="1:4" x14ac:dyDescent="0.25">
      <c r="A612" s="1">
        <v>43671</v>
      </c>
      <c r="B612" s="3">
        <v>398177066</v>
      </c>
      <c r="C612" s="3">
        <v>422479290</v>
      </c>
      <c r="D612">
        <v>1536503326</v>
      </c>
    </row>
    <row r="613" spans="1:4" x14ac:dyDescent="0.25">
      <c r="A613" s="1">
        <v>43672</v>
      </c>
      <c r="B613" s="3">
        <v>404815726</v>
      </c>
      <c r="C613" s="3">
        <v>421549121</v>
      </c>
      <c r="D613">
        <v>1537278273</v>
      </c>
    </row>
    <row r="614" spans="1:4" x14ac:dyDescent="0.25">
      <c r="A614" s="1">
        <v>43673</v>
      </c>
      <c r="B614" s="3">
        <v>411401598</v>
      </c>
      <c r="C614" s="3">
        <v>424465705</v>
      </c>
      <c r="D614">
        <v>1527266937</v>
      </c>
    </row>
    <row r="615" spans="1:4" x14ac:dyDescent="0.25">
      <c r="A615" s="1">
        <v>43674</v>
      </c>
      <c r="B615" s="3">
        <v>417826691</v>
      </c>
      <c r="C615" s="3">
        <v>424413390</v>
      </c>
      <c r="D615">
        <v>1530267604</v>
      </c>
    </row>
    <row r="616" spans="1:4" x14ac:dyDescent="0.25">
      <c r="A616" s="1">
        <v>43675</v>
      </c>
      <c r="B616" s="3">
        <v>423358019</v>
      </c>
      <c r="C616" s="3">
        <v>424398586</v>
      </c>
      <c r="D616">
        <v>1530267604</v>
      </c>
    </row>
    <row r="617" spans="1:4" x14ac:dyDescent="0.25">
      <c r="A617" s="1">
        <v>43676</v>
      </c>
      <c r="B617" s="3">
        <v>438243357</v>
      </c>
      <c r="C617" s="3">
        <v>437720628</v>
      </c>
      <c r="D617">
        <v>1530267604</v>
      </c>
    </row>
    <row r="618" spans="1:4" x14ac:dyDescent="0.25">
      <c r="A618" s="1">
        <v>43677</v>
      </c>
      <c r="B618" s="3">
        <v>439890066</v>
      </c>
      <c r="C618" s="3">
        <v>437841878</v>
      </c>
      <c r="D618">
        <v>1533022829</v>
      </c>
    </row>
    <row r="619" spans="1:4" x14ac:dyDescent="0.25">
      <c r="A619" s="1">
        <v>43678</v>
      </c>
      <c r="B619" s="3">
        <v>450242324</v>
      </c>
      <c r="C619" s="3">
        <v>436745146</v>
      </c>
      <c r="D619">
        <v>1532971367</v>
      </c>
    </row>
    <row r="620" spans="1:4" x14ac:dyDescent="0.25">
      <c r="A620" s="1">
        <v>43679</v>
      </c>
      <c r="B620" s="3">
        <v>454781057</v>
      </c>
      <c r="C620" s="3">
        <v>429737655</v>
      </c>
      <c r="D620">
        <v>1532971367</v>
      </c>
    </row>
    <row r="621" spans="1:4" x14ac:dyDescent="0.25">
      <c r="A621" s="1">
        <v>43680</v>
      </c>
      <c r="B621" s="3">
        <v>445237290</v>
      </c>
      <c r="C621" s="3">
        <v>423212016</v>
      </c>
      <c r="D621">
        <v>1532971367</v>
      </c>
    </row>
    <row r="622" spans="1:4" x14ac:dyDescent="0.25">
      <c r="A622" s="1">
        <v>43681</v>
      </c>
      <c r="B622" s="3">
        <v>453092766</v>
      </c>
      <c r="C622" s="3">
        <v>424327661</v>
      </c>
      <c r="D622">
        <v>1532971367</v>
      </c>
    </row>
    <row r="623" spans="1:4" x14ac:dyDescent="0.25">
      <c r="A623" s="1">
        <v>43682</v>
      </c>
      <c r="B623" s="3">
        <v>456099742</v>
      </c>
      <c r="C623" s="3">
        <v>423362766</v>
      </c>
      <c r="D623">
        <v>1538973703</v>
      </c>
    </row>
    <row r="624" spans="1:4" x14ac:dyDescent="0.25">
      <c r="A624" s="1">
        <v>43683</v>
      </c>
      <c r="B624" s="3">
        <v>439914636</v>
      </c>
      <c r="C624" s="3">
        <v>431146519</v>
      </c>
      <c r="D624">
        <v>1626754988</v>
      </c>
    </row>
    <row r="625" spans="1:4" x14ac:dyDescent="0.25">
      <c r="A625" s="1">
        <v>43684</v>
      </c>
      <c r="B625" s="3">
        <v>436737387</v>
      </c>
      <c r="C625" s="3">
        <v>433920816</v>
      </c>
      <c r="D625">
        <v>1626754988</v>
      </c>
    </row>
    <row r="626" spans="1:4" x14ac:dyDescent="0.25">
      <c r="A626" s="1">
        <v>43685</v>
      </c>
      <c r="B626" s="3">
        <v>420182737</v>
      </c>
      <c r="C626" s="3">
        <v>433395057</v>
      </c>
      <c r="D626">
        <v>1635615818</v>
      </c>
    </row>
    <row r="627" spans="1:4" x14ac:dyDescent="0.25">
      <c r="A627" s="1">
        <v>43686</v>
      </c>
      <c r="B627" s="3">
        <v>413129901</v>
      </c>
      <c r="C627" s="3">
        <v>433268032</v>
      </c>
      <c r="D627">
        <v>1634795315</v>
      </c>
    </row>
    <row r="628" spans="1:4" x14ac:dyDescent="0.25">
      <c r="A628" s="1">
        <v>43687</v>
      </c>
      <c r="B628" s="3">
        <v>399540529</v>
      </c>
      <c r="C628" s="3">
        <v>422544212</v>
      </c>
      <c r="D628">
        <v>1635298523</v>
      </c>
    </row>
    <row r="629" spans="1:4" x14ac:dyDescent="0.25">
      <c r="A629" s="1">
        <v>43688</v>
      </c>
      <c r="B629" s="3">
        <v>401667496</v>
      </c>
      <c r="C629" s="3">
        <v>424579906</v>
      </c>
      <c r="D629">
        <v>1635298523</v>
      </c>
    </row>
    <row r="630" spans="1:4" x14ac:dyDescent="0.25">
      <c r="A630" s="1">
        <v>43689</v>
      </c>
      <c r="B630" s="3">
        <v>407498615</v>
      </c>
      <c r="C630" s="3">
        <v>424259202</v>
      </c>
      <c r="D630">
        <v>1635298523</v>
      </c>
    </row>
    <row r="631" spans="1:4" x14ac:dyDescent="0.25">
      <c r="A631" s="1">
        <v>43690</v>
      </c>
      <c r="B631" s="3">
        <v>402996553</v>
      </c>
      <c r="C631" s="3">
        <v>423650691</v>
      </c>
      <c r="D631">
        <v>1634628705</v>
      </c>
    </row>
    <row r="632" spans="1:4" x14ac:dyDescent="0.25">
      <c r="A632" s="1">
        <v>43691</v>
      </c>
      <c r="B632" s="3">
        <v>387345999</v>
      </c>
      <c r="C632" s="3">
        <v>422601683</v>
      </c>
      <c r="D632">
        <v>1634628705</v>
      </c>
    </row>
    <row r="633" spans="1:4" x14ac:dyDescent="0.25">
      <c r="A633" s="1">
        <v>43692</v>
      </c>
      <c r="B633" s="3">
        <v>391649486</v>
      </c>
      <c r="C633" s="3">
        <v>419793937</v>
      </c>
      <c r="D633">
        <v>1634628705</v>
      </c>
    </row>
    <row r="634" spans="1:4" x14ac:dyDescent="0.25">
      <c r="A634" s="1">
        <v>43693</v>
      </c>
      <c r="B634" s="3">
        <v>382064037</v>
      </c>
      <c r="C634" s="3">
        <v>419838249</v>
      </c>
      <c r="D634">
        <v>1635232948</v>
      </c>
    </row>
    <row r="635" spans="1:4" x14ac:dyDescent="0.25">
      <c r="A635" s="1">
        <v>43694</v>
      </c>
      <c r="B635" s="3">
        <v>388126994</v>
      </c>
      <c r="C635" s="3">
        <v>421428717</v>
      </c>
      <c r="D635">
        <v>1635682378</v>
      </c>
    </row>
    <row r="636" spans="1:4" x14ac:dyDescent="0.25">
      <c r="A636" s="1">
        <v>43695</v>
      </c>
      <c r="B636" s="3">
        <v>388914363</v>
      </c>
      <c r="C636" s="3">
        <v>420418912</v>
      </c>
      <c r="D636">
        <v>1635682378</v>
      </c>
    </row>
    <row r="637" spans="1:4" x14ac:dyDescent="0.25">
      <c r="A637" s="1">
        <v>43696</v>
      </c>
      <c r="B637" s="3">
        <v>388914363</v>
      </c>
      <c r="C637" s="3">
        <v>421251231</v>
      </c>
      <c r="D637">
        <v>1635682378</v>
      </c>
    </row>
    <row r="638" spans="1:4" x14ac:dyDescent="0.25">
      <c r="A638" s="1">
        <v>43697</v>
      </c>
      <c r="B638" s="3">
        <v>394659928</v>
      </c>
      <c r="C638" s="3">
        <v>418890730</v>
      </c>
      <c r="D638">
        <v>1635982424</v>
      </c>
    </row>
    <row r="639" spans="1:4" x14ac:dyDescent="0.25">
      <c r="A639" s="1">
        <v>43698</v>
      </c>
      <c r="B639" s="3">
        <v>391043525</v>
      </c>
      <c r="C639" s="3">
        <v>417393684</v>
      </c>
      <c r="D639">
        <v>1635982424</v>
      </c>
    </row>
    <row r="640" spans="1:4" x14ac:dyDescent="0.25">
      <c r="A640" s="1">
        <v>43699</v>
      </c>
      <c r="B640" s="3">
        <v>391188580</v>
      </c>
      <c r="C640" s="3">
        <v>439662718</v>
      </c>
      <c r="D640">
        <v>1635982424</v>
      </c>
    </row>
    <row r="641" spans="1:4" x14ac:dyDescent="0.25">
      <c r="A641" s="1">
        <v>43700</v>
      </c>
      <c r="B641" s="3">
        <v>392529284</v>
      </c>
      <c r="C641" s="3">
        <v>440158002</v>
      </c>
      <c r="D641">
        <v>1636184662</v>
      </c>
    </row>
    <row r="642" spans="1:4" x14ac:dyDescent="0.25">
      <c r="A642" s="1">
        <v>43701</v>
      </c>
      <c r="B642" s="3">
        <v>396075716</v>
      </c>
      <c r="C642" s="3">
        <v>439383561</v>
      </c>
      <c r="D642">
        <v>1641188778</v>
      </c>
    </row>
    <row r="643" spans="1:4" x14ac:dyDescent="0.25">
      <c r="A643" s="1">
        <v>43702</v>
      </c>
      <c r="B643" s="3">
        <v>395979534</v>
      </c>
      <c r="C643" s="3">
        <v>438298770</v>
      </c>
      <c r="D643">
        <v>1641188778</v>
      </c>
    </row>
    <row r="644" spans="1:4" x14ac:dyDescent="0.25">
      <c r="A644" s="1">
        <v>43703</v>
      </c>
      <c r="B644" s="3">
        <v>396515353</v>
      </c>
      <c r="C644" s="3">
        <v>437631884</v>
      </c>
      <c r="D644">
        <v>1643189223</v>
      </c>
    </row>
    <row r="645" spans="1:4" x14ac:dyDescent="0.25">
      <c r="A645" s="1">
        <v>43704</v>
      </c>
      <c r="B645" s="3">
        <v>395847042</v>
      </c>
      <c r="C645" s="3">
        <v>429931103</v>
      </c>
      <c r="D645">
        <v>1648195341</v>
      </c>
    </row>
    <row r="646" spans="1:4" x14ac:dyDescent="0.25">
      <c r="A646" s="1">
        <v>43705</v>
      </c>
      <c r="B646" s="3">
        <v>393885019</v>
      </c>
      <c r="C646" s="3">
        <v>425767439</v>
      </c>
      <c r="D646">
        <v>1647534534</v>
      </c>
    </row>
    <row r="647" spans="1:4" x14ac:dyDescent="0.25">
      <c r="A647" s="1">
        <v>43706</v>
      </c>
      <c r="B647" s="3">
        <v>392976766</v>
      </c>
      <c r="C647" s="3">
        <v>426082656</v>
      </c>
      <c r="D647">
        <v>1653571027</v>
      </c>
    </row>
    <row r="648" spans="1:4" x14ac:dyDescent="0.25">
      <c r="A648" s="1">
        <v>43707</v>
      </c>
      <c r="B648" s="3">
        <v>396013512</v>
      </c>
      <c r="C648" s="3">
        <v>449929546</v>
      </c>
      <c r="D648">
        <v>1656158582</v>
      </c>
    </row>
    <row r="649" spans="1:4" x14ac:dyDescent="0.25">
      <c r="A649" s="1">
        <v>43708</v>
      </c>
      <c r="B649" s="3">
        <v>401042121</v>
      </c>
      <c r="C649" s="3">
        <v>453909505</v>
      </c>
      <c r="D649">
        <v>1656515936</v>
      </c>
    </row>
    <row r="650" spans="1:4" x14ac:dyDescent="0.25">
      <c r="A650" s="1">
        <v>43709</v>
      </c>
      <c r="B650" s="3">
        <v>401029071</v>
      </c>
      <c r="C650" s="3">
        <v>453918118</v>
      </c>
      <c r="D650">
        <v>1655758410</v>
      </c>
    </row>
    <row r="651" spans="1:4" x14ac:dyDescent="0.25">
      <c r="A651" s="1">
        <v>43710</v>
      </c>
      <c r="B651" s="3">
        <v>401003976</v>
      </c>
      <c r="C651" s="3">
        <v>453903945</v>
      </c>
      <c r="D651">
        <v>1654556941</v>
      </c>
    </row>
    <row r="652" spans="1:4" x14ac:dyDescent="0.25">
      <c r="A652" s="1">
        <v>43711</v>
      </c>
      <c r="B652" s="3">
        <v>405115364</v>
      </c>
      <c r="C652" s="3">
        <v>444913244</v>
      </c>
      <c r="D652">
        <v>1664567176</v>
      </c>
    </row>
    <row r="653" spans="1:4" x14ac:dyDescent="0.25">
      <c r="A653" s="1">
        <v>43712</v>
      </c>
      <c r="B653" s="3">
        <v>421797434</v>
      </c>
      <c r="C653" s="3">
        <v>443628173</v>
      </c>
      <c r="D653">
        <v>1675529532</v>
      </c>
    </row>
    <row r="654" spans="1:4" x14ac:dyDescent="0.25">
      <c r="A654" s="1">
        <v>43713</v>
      </c>
      <c r="B654" s="3">
        <v>420346435</v>
      </c>
      <c r="C654" s="3">
        <v>429861897</v>
      </c>
      <c r="D654">
        <v>1683318967</v>
      </c>
    </row>
    <row r="655" spans="1:4" x14ac:dyDescent="0.25">
      <c r="A655" s="1">
        <v>43714</v>
      </c>
      <c r="B655" s="3">
        <v>432100111</v>
      </c>
      <c r="C655" s="3">
        <v>453278957</v>
      </c>
      <c r="D655">
        <v>1688320080</v>
      </c>
    </row>
    <row r="656" spans="1:4" x14ac:dyDescent="0.25">
      <c r="A656" s="1">
        <v>43715</v>
      </c>
      <c r="B656" s="3">
        <v>437467200</v>
      </c>
      <c r="C656" s="3">
        <v>446698375</v>
      </c>
      <c r="D656">
        <v>1717159296</v>
      </c>
    </row>
    <row r="657" spans="1:4" x14ac:dyDescent="0.25">
      <c r="A657" s="1">
        <v>43716</v>
      </c>
      <c r="B657" s="3">
        <v>437757188</v>
      </c>
      <c r="C657" s="3">
        <v>446976575</v>
      </c>
      <c r="D657">
        <v>1719159741</v>
      </c>
    </row>
    <row r="658" spans="1:4" x14ac:dyDescent="0.25">
      <c r="A658" s="1">
        <v>43717</v>
      </c>
      <c r="B658" s="3">
        <v>437823931</v>
      </c>
      <c r="C658" s="3">
        <v>443833574</v>
      </c>
      <c r="D658">
        <v>1719159741</v>
      </c>
    </row>
    <row r="659" spans="1:4" x14ac:dyDescent="0.25">
      <c r="A659" s="1">
        <v>43718</v>
      </c>
      <c r="B659" s="3">
        <v>432063914</v>
      </c>
      <c r="C659" s="3">
        <v>440142637</v>
      </c>
      <c r="D659">
        <v>1724165860</v>
      </c>
    </row>
    <row r="660" spans="1:4" x14ac:dyDescent="0.25">
      <c r="A660" s="1">
        <v>43719</v>
      </c>
      <c r="B660" s="3">
        <v>429593871</v>
      </c>
      <c r="C660" s="3">
        <v>439152704</v>
      </c>
      <c r="D660">
        <v>1736180555</v>
      </c>
    </row>
    <row r="661" spans="1:4" x14ac:dyDescent="0.25">
      <c r="A661" s="1">
        <v>43720</v>
      </c>
      <c r="B661" s="3">
        <v>431913694</v>
      </c>
      <c r="C661" s="3">
        <v>436404983</v>
      </c>
      <c r="D661">
        <v>1735556692</v>
      </c>
    </row>
    <row r="662" spans="1:4" x14ac:dyDescent="0.25">
      <c r="A662" s="1">
        <v>43721</v>
      </c>
      <c r="B662" s="3">
        <v>435809530</v>
      </c>
      <c r="C662" s="3">
        <v>435265427</v>
      </c>
      <c r="D662">
        <v>2040203052</v>
      </c>
    </row>
    <row r="663" spans="1:4" x14ac:dyDescent="0.25">
      <c r="A663" s="1">
        <v>43722</v>
      </c>
      <c r="B663" s="3">
        <v>435834958</v>
      </c>
      <c r="C663" s="3">
        <v>428275795</v>
      </c>
      <c r="D663">
        <v>2053421696</v>
      </c>
    </row>
    <row r="664" spans="1:4" x14ac:dyDescent="0.25">
      <c r="A664" s="1">
        <v>43723</v>
      </c>
      <c r="B664" s="3">
        <v>436272680</v>
      </c>
      <c r="C664" s="3">
        <v>427806008</v>
      </c>
      <c r="D664">
        <v>2055922253</v>
      </c>
    </row>
    <row r="665" spans="1:4" x14ac:dyDescent="0.25">
      <c r="A665" s="1">
        <v>43724</v>
      </c>
      <c r="B665" s="3">
        <v>436262630</v>
      </c>
      <c r="C665" s="3">
        <v>427250071</v>
      </c>
      <c r="D665">
        <v>2055922253</v>
      </c>
    </row>
    <row r="666" spans="1:4" x14ac:dyDescent="0.25">
      <c r="A666" s="1">
        <v>43725</v>
      </c>
      <c r="B666" s="3">
        <v>429792165</v>
      </c>
      <c r="C666" s="3">
        <v>422801563</v>
      </c>
      <c r="D666">
        <v>2055922253</v>
      </c>
    </row>
    <row r="667" spans="1:4" x14ac:dyDescent="0.25">
      <c r="A667" s="1">
        <v>43726</v>
      </c>
      <c r="B667" s="3">
        <v>425050115</v>
      </c>
      <c r="C667" s="3">
        <v>414273929</v>
      </c>
      <c r="D667">
        <v>2055922253</v>
      </c>
    </row>
    <row r="668" spans="1:4" x14ac:dyDescent="0.25">
      <c r="A668" s="1">
        <v>43727</v>
      </c>
      <c r="B668" s="3">
        <v>420158276</v>
      </c>
      <c r="C668" s="3">
        <v>404319254</v>
      </c>
      <c r="D668">
        <v>2054275039</v>
      </c>
    </row>
    <row r="669" spans="1:4" x14ac:dyDescent="0.25">
      <c r="A669" s="1">
        <v>43728</v>
      </c>
      <c r="B669" s="3">
        <v>417022623</v>
      </c>
      <c r="C669" s="3">
        <v>401259651</v>
      </c>
      <c r="D669">
        <v>2059276152</v>
      </c>
    </row>
    <row r="670" spans="1:4" x14ac:dyDescent="0.25">
      <c r="A670" s="1">
        <v>43729</v>
      </c>
      <c r="B670" s="3">
        <v>414083450</v>
      </c>
      <c r="C670" s="3">
        <v>394431123</v>
      </c>
      <c r="D670">
        <v>2059276152</v>
      </c>
    </row>
    <row r="671" spans="1:4" x14ac:dyDescent="0.25">
      <c r="A671" s="1">
        <v>43730</v>
      </c>
      <c r="B671" s="3">
        <v>414382581</v>
      </c>
      <c r="C671" s="3">
        <v>393843044</v>
      </c>
      <c r="D671">
        <v>2059276152</v>
      </c>
    </row>
    <row r="672" spans="1:4" x14ac:dyDescent="0.25">
      <c r="A672" s="1">
        <v>43731</v>
      </c>
      <c r="B672" s="3">
        <v>416339958</v>
      </c>
      <c r="C672" s="3">
        <v>393455374</v>
      </c>
      <c r="D672">
        <v>2059701126</v>
      </c>
    </row>
    <row r="673" spans="1:4" x14ac:dyDescent="0.25">
      <c r="A673" s="1">
        <v>43732</v>
      </c>
      <c r="B673" s="3">
        <v>425838917</v>
      </c>
      <c r="C673" s="3">
        <v>389977963</v>
      </c>
      <c r="D673">
        <v>2059701126</v>
      </c>
    </row>
    <row r="674" spans="1:4" x14ac:dyDescent="0.25">
      <c r="A674" s="1">
        <v>43733</v>
      </c>
      <c r="B674" s="3">
        <v>436900647</v>
      </c>
      <c r="C674" s="3">
        <v>388898282</v>
      </c>
      <c r="D674">
        <v>2069941557</v>
      </c>
    </row>
    <row r="675" spans="1:4" x14ac:dyDescent="0.25">
      <c r="A675" s="1">
        <v>43734</v>
      </c>
      <c r="B675" s="3">
        <v>446791533</v>
      </c>
      <c r="C675" s="3">
        <v>417052501</v>
      </c>
      <c r="D675">
        <v>2064689559</v>
      </c>
    </row>
    <row r="676" spans="1:4" x14ac:dyDescent="0.25">
      <c r="A676" s="1">
        <v>43735</v>
      </c>
      <c r="B676" s="3">
        <v>442880391</v>
      </c>
      <c r="C676" s="3">
        <v>418957242</v>
      </c>
      <c r="D676">
        <v>2063898826</v>
      </c>
    </row>
    <row r="677" spans="1:4" x14ac:dyDescent="0.25">
      <c r="A677" s="1">
        <v>43736</v>
      </c>
      <c r="B677" s="3">
        <v>444686379</v>
      </c>
      <c r="C677" s="3">
        <v>425753622</v>
      </c>
      <c r="D677">
        <v>2066774127</v>
      </c>
    </row>
    <row r="678" spans="1:4" x14ac:dyDescent="0.25">
      <c r="A678" s="1">
        <v>43737</v>
      </c>
      <c r="B678" s="3">
        <v>445414122</v>
      </c>
      <c r="C678" s="3">
        <v>429876470</v>
      </c>
      <c r="D678">
        <v>2068774572</v>
      </c>
    </row>
    <row r="679" spans="1:4" x14ac:dyDescent="0.25">
      <c r="A679" s="1">
        <v>43738</v>
      </c>
      <c r="B679" s="3">
        <v>445212361</v>
      </c>
      <c r="C679" s="3">
        <v>429098552</v>
      </c>
      <c r="D679">
        <v>2074781914</v>
      </c>
    </row>
    <row r="680" spans="1:4" x14ac:dyDescent="0.25">
      <c r="A680" s="1">
        <v>43739</v>
      </c>
      <c r="B680" s="3">
        <v>446726757</v>
      </c>
      <c r="C680" s="3">
        <v>428189063</v>
      </c>
      <c r="D680">
        <v>2087052748</v>
      </c>
    </row>
    <row r="681" spans="1:4" x14ac:dyDescent="0.25">
      <c r="A681" s="1">
        <v>43740</v>
      </c>
      <c r="B681" s="3">
        <v>455122714</v>
      </c>
      <c r="C681" s="3">
        <v>426478713</v>
      </c>
      <c r="D681">
        <v>2105260101</v>
      </c>
    </row>
    <row r="682" spans="1:4" x14ac:dyDescent="0.25">
      <c r="A682" s="1">
        <v>43741</v>
      </c>
      <c r="B682" s="3">
        <v>451462187</v>
      </c>
      <c r="C682" s="3">
        <v>457227762</v>
      </c>
      <c r="D682">
        <v>2107262549</v>
      </c>
    </row>
    <row r="683" spans="1:4" x14ac:dyDescent="0.25">
      <c r="A683" s="1">
        <v>43742</v>
      </c>
      <c r="B683" s="3">
        <v>452695681</v>
      </c>
      <c r="C683" s="3">
        <v>475121516</v>
      </c>
      <c r="D683">
        <v>2119877968</v>
      </c>
    </row>
    <row r="684" spans="1:4" x14ac:dyDescent="0.25">
      <c r="A684" s="1">
        <v>43743</v>
      </c>
      <c r="B684" s="3">
        <v>451937651</v>
      </c>
      <c r="C684" s="3">
        <v>475790032</v>
      </c>
      <c r="D684">
        <v>2124466070</v>
      </c>
    </row>
    <row r="685" spans="1:4" x14ac:dyDescent="0.25">
      <c r="A685" s="1">
        <v>43744</v>
      </c>
      <c r="B685" s="3">
        <v>450956614</v>
      </c>
      <c r="C685" s="3">
        <v>475594149</v>
      </c>
      <c r="D685">
        <v>2125967905</v>
      </c>
    </row>
    <row r="686" spans="1:4" x14ac:dyDescent="0.25">
      <c r="A686" s="1">
        <v>43745</v>
      </c>
      <c r="B686" s="3">
        <v>452103191</v>
      </c>
      <c r="C686" s="3">
        <v>475174261</v>
      </c>
      <c r="D686">
        <v>2147381678</v>
      </c>
    </row>
    <row r="687" spans="1:4" x14ac:dyDescent="0.25">
      <c r="A687" s="1">
        <v>43746</v>
      </c>
      <c r="B687" s="3">
        <v>448958038</v>
      </c>
      <c r="C687" s="3">
        <v>470905741</v>
      </c>
      <c r="D687">
        <v>2159388353</v>
      </c>
    </row>
    <row r="688" spans="1:4" x14ac:dyDescent="0.25">
      <c r="A688" s="1">
        <v>43747</v>
      </c>
      <c r="B688" s="3">
        <v>448568295</v>
      </c>
      <c r="C688" s="3">
        <v>467316881</v>
      </c>
      <c r="D688">
        <v>2162692091</v>
      </c>
    </row>
    <row r="689" spans="1:4" x14ac:dyDescent="0.25">
      <c r="A689" s="1">
        <v>43748</v>
      </c>
      <c r="B689" s="3">
        <v>452031362</v>
      </c>
      <c r="C689" s="3">
        <v>462739662</v>
      </c>
      <c r="D689">
        <v>2168198822</v>
      </c>
    </row>
    <row r="690" spans="1:4" x14ac:dyDescent="0.25">
      <c r="A690" s="1">
        <v>43749</v>
      </c>
      <c r="B690" s="3">
        <v>441391905</v>
      </c>
      <c r="C690" s="3">
        <v>453284852</v>
      </c>
      <c r="D690">
        <v>2198423263</v>
      </c>
    </row>
    <row r="691" spans="1:4" x14ac:dyDescent="0.25">
      <c r="A691" s="1">
        <v>43750</v>
      </c>
      <c r="B691" s="3">
        <v>446602273</v>
      </c>
      <c r="C691" s="3">
        <v>468620010</v>
      </c>
      <c r="D691">
        <v>2193578508</v>
      </c>
    </row>
    <row r="692" spans="1:4" x14ac:dyDescent="0.25">
      <c r="A692" s="1">
        <v>43751</v>
      </c>
      <c r="B692" s="3">
        <v>446566445</v>
      </c>
      <c r="C692" s="3">
        <v>468605768</v>
      </c>
      <c r="D692">
        <v>2193578508</v>
      </c>
    </row>
    <row r="693" spans="1:4" x14ac:dyDescent="0.25">
      <c r="A693" s="1">
        <v>43752</v>
      </c>
      <c r="B693" s="3">
        <v>446466068</v>
      </c>
      <c r="C693" s="3">
        <v>468599587</v>
      </c>
      <c r="D693">
        <v>2196081567</v>
      </c>
    </row>
    <row r="694" spans="1:4" x14ac:dyDescent="0.25">
      <c r="A694" s="1">
        <v>43753</v>
      </c>
      <c r="B694" s="3">
        <v>444867535</v>
      </c>
      <c r="C694" s="3">
        <v>468472836</v>
      </c>
      <c r="D694">
        <v>2194079120</v>
      </c>
    </row>
    <row r="695" spans="1:4" x14ac:dyDescent="0.25">
      <c r="A695" s="1">
        <v>43754</v>
      </c>
      <c r="B695" s="3">
        <v>443793393</v>
      </c>
      <c r="C695" s="3">
        <v>470612876</v>
      </c>
      <c r="D695">
        <v>2195629444</v>
      </c>
    </row>
    <row r="696" spans="1:4" x14ac:dyDescent="0.25">
      <c r="A696" s="1">
        <v>43755</v>
      </c>
      <c r="B696" s="3">
        <v>438883396</v>
      </c>
      <c r="C696" s="3">
        <v>474939918</v>
      </c>
      <c r="D696">
        <v>2195749426</v>
      </c>
    </row>
    <row r="697" spans="1:4" x14ac:dyDescent="0.25">
      <c r="A697" s="1">
        <v>43756</v>
      </c>
      <c r="B697" s="3">
        <v>436779096</v>
      </c>
      <c r="C697" s="3">
        <v>474657786</v>
      </c>
      <c r="D697">
        <v>2216474757</v>
      </c>
    </row>
    <row r="698" spans="1:4" x14ac:dyDescent="0.25">
      <c r="A698" s="1">
        <v>43757</v>
      </c>
      <c r="B698" s="3">
        <v>437587027</v>
      </c>
      <c r="C698" s="3">
        <v>475481484</v>
      </c>
      <c r="D698">
        <v>2226486994</v>
      </c>
    </row>
    <row r="699" spans="1:4" x14ac:dyDescent="0.25">
      <c r="A699" s="1">
        <v>43758</v>
      </c>
      <c r="B699" s="3">
        <v>437736381</v>
      </c>
      <c r="C699" s="3">
        <v>475831351</v>
      </c>
      <c r="D699">
        <v>2234496784</v>
      </c>
    </row>
    <row r="700" spans="1:4" x14ac:dyDescent="0.25">
      <c r="A700" s="1">
        <v>43759</v>
      </c>
      <c r="B700" s="3">
        <v>438050566</v>
      </c>
      <c r="C700" s="3">
        <v>475782460</v>
      </c>
      <c r="D700">
        <v>2264528490</v>
      </c>
    </row>
    <row r="701" spans="1:4" x14ac:dyDescent="0.25">
      <c r="A701" s="1">
        <v>43760</v>
      </c>
      <c r="B701" s="3">
        <v>435502883</v>
      </c>
      <c r="C701" s="3">
        <v>477894221</v>
      </c>
      <c r="D701">
        <v>2271435026</v>
      </c>
    </row>
    <row r="702" spans="1:4" x14ac:dyDescent="0.25">
      <c r="A702" s="1">
        <v>43761</v>
      </c>
      <c r="B702" s="3">
        <v>439785946</v>
      </c>
      <c r="C702" s="3">
        <v>462443908</v>
      </c>
      <c r="D702">
        <v>2285193092</v>
      </c>
    </row>
    <row r="703" spans="1:4" x14ac:dyDescent="0.25">
      <c r="A703" s="1">
        <v>43762</v>
      </c>
      <c r="B703" s="3">
        <v>441219003</v>
      </c>
      <c r="C703" s="3">
        <v>464487554</v>
      </c>
      <c r="D703">
        <v>2371298333</v>
      </c>
    </row>
    <row r="704" spans="1:4" x14ac:dyDescent="0.25">
      <c r="A704" s="1">
        <v>43763</v>
      </c>
      <c r="B704" s="3">
        <v>440936873</v>
      </c>
      <c r="C704" s="3">
        <v>478986908</v>
      </c>
      <c r="D704">
        <v>2457468140</v>
      </c>
    </row>
    <row r="705" spans="1:4" x14ac:dyDescent="0.25">
      <c r="A705" s="1">
        <v>43764</v>
      </c>
      <c r="B705" s="3">
        <v>442970385</v>
      </c>
      <c r="C705" s="3">
        <v>483074323</v>
      </c>
      <c r="D705">
        <v>2396633932</v>
      </c>
    </row>
    <row r="706" spans="1:4" x14ac:dyDescent="0.25">
      <c r="A706" s="1">
        <v>43765</v>
      </c>
      <c r="B706" s="3">
        <v>444257675</v>
      </c>
      <c r="C706" s="3">
        <v>482529116</v>
      </c>
      <c r="D706">
        <v>2401809258</v>
      </c>
    </row>
    <row r="707" spans="1:4" x14ac:dyDescent="0.25">
      <c r="A707" s="1">
        <v>43766</v>
      </c>
      <c r="B707" s="3">
        <v>446947721</v>
      </c>
      <c r="C707" s="3">
        <v>476745638</v>
      </c>
      <c r="D707">
        <v>2402796465</v>
      </c>
    </row>
    <row r="708" spans="1:4" x14ac:dyDescent="0.25">
      <c r="A708" s="1">
        <v>43767</v>
      </c>
      <c r="B708" s="3">
        <v>443173488</v>
      </c>
      <c r="C708" s="3">
        <v>474748728</v>
      </c>
      <c r="D708">
        <v>2403572101</v>
      </c>
    </row>
    <row r="709" spans="1:4" x14ac:dyDescent="0.25">
      <c r="A709" s="1">
        <v>43768</v>
      </c>
      <c r="B709" s="3">
        <v>436430619</v>
      </c>
      <c r="C709" s="3">
        <v>472267410</v>
      </c>
      <c r="D709">
        <v>2738087164</v>
      </c>
    </row>
    <row r="710" spans="1:4" x14ac:dyDescent="0.25">
      <c r="A710" s="1">
        <v>43769</v>
      </c>
      <c r="B710" s="3">
        <v>434491426</v>
      </c>
      <c r="C710" s="3">
        <v>467807731</v>
      </c>
      <c r="D710">
        <v>2754323912</v>
      </c>
    </row>
    <row r="711" spans="1:4" x14ac:dyDescent="0.25">
      <c r="A711" s="1">
        <v>43770</v>
      </c>
      <c r="B711" s="3">
        <v>429946191</v>
      </c>
      <c r="C711" s="3">
        <v>463537466</v>
      </c>
      <c r="D711">
        <v>2732514055</v>
      </c>
    </row>
    <row r="712" spans="1:4" x14ac:dyDescent="0.25">
      <c r="A712" s="1">
        <v>43771</v>
      </c>
      <c r="B712" s="3">
        <v>423597080</v>
      </c>
      <c r="C712" s="3">
        <v>456010480</v>
      </c>
      <c r="D712">
        <v>2744824735</v>
      </c>
    </row>
    <row r="713" spans="1:4" x14ac:dyDescent="0.25">
      <c r="A713" s="1">
        <v>43772</v>
      </c>
      <c r="B713" s="3">
        <v>423848026</v>
      </c>
      <c r="C713" s="3">
        <v>470149078</v>
      </c>
      <c r="D713">
        <v>2744874846</v>
      </c>
    </row>
    <row r="714" spans="1:4" x14ac:dyDescent="0.25">
      <c r="A714" s="1">
        <v>43773</v>
      </c>
      <c r="B714" s="3">
        <v>423390302</v>
      </c>
      <c r="C714" s="3">
        <v>468572668</v>
      </c>
      <c r="D714">
        <v>2747377905</v>
      </c>
    </row>
    <row r="715" spans="1:4" x14ac:dyDescent="0.25">
      <c r="A715" s="1">
        <v>43774</v>
      </c>
      <c r="B715" s="3">
        <v>429807967</v>
      </c>
      <c r="C715" s="3">
        <v>447916468</v>
      </c>
      <c r="D715">
        <v>2750265274</v>
      </c>
    </row>
    <row r="716" spans="1:4" x14ac:dyDescent="0.25">
      <c r="A716" s="1">
        <v>43775</v>
      </c>
      <c r="B716" s="3">
        <v>425572861</v>
      </c>
      <c r="C716" s="3">
        <v>469546656</v>
      </c>
      <c r="D716">
        <v>2754371773</v>
      </c>
    </row>
    <row r="717" spans="1:4" x14ac:dyDescent="0.25">
      <c r="A717" s="1">
        <v>43776</v>
      </c>
      <c r="B717" s="3">
        <v>420707808</v>
      </c>
      <c r="C717" s="3">
        <v>459811766</v>
      </c>
      <c r="D717">
        <v>2755408040</v>
      </c>
    </row>
    <row r="718" spans="1:4" x14ac:dyDescent="0.25">
      <c r="A718" s="1">
        <v>43777</v>
      </c>
      <c r="B718" s="3">
        <v>417270447</v>
      </c>
      <c r="C718" s="3">
        <v>457437053</v>
      </c>
      <c r="D718">
        <v>2756974955</v>
      </c>
    </row>
    <row r="719" spans="1:4" x14ac:dyDescent="0.25">
      <c r="A719" s="1">
        <v>43778</v>
      </c>
      <c r="B719" s="3">
        <v>405956432</v>
      </c>
      <c r="C719" s="3">
        <v>454195851</v>
      </c>
      <c r="D719">
        <v>2758306769</v>
      </c>
    </row>
    <row r="720" spans="1:4" x14ac:dyDescent="0.25">
      <c r="A720" s="1">
        <v>43779</v>
      </c>
      <c r="B720" s="3">
        <v>406257655</v>
      </c>
      <c r="C720" s="3">
        <v>453661804</v>
      </c>
      <c r="D720">
        <v>2758306769</v>
      </c>
    </row>
    <row r="721" spans="1:4" x14ac:dyDescent="0.25">
      <c r="A721" s="1">
        <v>43780</v>
      </c>
      <c r="B721" s="3">
        <v>406191403</v>
      </c>
      <c r="C721" s="3">
        <v>453149580</v>
      </c>
      <c r="D721">
        <v>2758306769</v>
      </c>
    </row>
    <row r="722" spans="1:4" x14ac:dyDescent="0.25">
      <c r="A722" s="1">
        <v>43781</v>
      </c>
      <c r="B722" s="3">
        <v>406333394</v>
      </c>
      <c r="C722" s="3">
        <v>451879254</v>
      </c>
      <c r="D722">
        <v>2758306769</v>
      </c>
    </row>
    <row r="723" spans="1:4" x14ac:dyDescent="0.25">
      <c r="A723" s="1">
        <v>43782</v>
      </c>
      <c r="B723" s="3">
        <v>400988836</v>
      </c>
      <c r="C723" s="3">
        <v>451046888</v>
      </c>
      <c r="D723">
        <v>2758481983</v>
      </c>
    </row>
    <row r="724" spans="1:4" x14ac:dyDescent="0.25">
      <c r="A724" s="1">
        <v>43783</v>
      </c>
      <c r="B724" s="3">
        <v>401915968</v>
      </c>
      <c r="C724" s="3">
        <v>448678713</v>
      </c>
      <c r="D724">
        <v>2758665024</v>
      </c>
    </row>
    <row r="725" spans="1:4" x14ac:dyDescent="0.25">
      <c r="A725" s="1">
        <v>43784</v>
      </c>
      <c r="B725" s="3">
        <v>400607849</v>
      </c>
      <c r="C725" s="3">
        <v>440584178</v>
      </c>
      <c r="D725">
        <v>2758721197</v>
      </c>
    </row>
    <row r="726" spans="1:4" x14ac:dyDescent="0.25">
      <c r="A726" s="1">
        <v>43785</v>
      </c>
      <c r="B726" s="3">
        <v>395110633</v>
      </c>
      <c r="C726" s="3">
        <v>440157718</v>
      </c>
      <c r="D726">
        <v>2758861229</v>
      </c>
    </row>
    <row r="727" spans="1:4" x14ac:dyDescent="0.25">
      <c r="A727" s="1">
        <v>43786</v>
      </c>
      <c r="B727" s="3">
        <v>395318563</v>
      </c>
      <c r="C727" s="3">
        <v>442892088</v>
      </c>
      <c r="D727">
        <v>2758861229</v>
      </c>
    </row>
    <row r="728" spans="1:4" x14ac:dyDescent="0.25">
      <c r="A728" s="1">
        <v>43787</v>
      </c>
      <c r="B728" s="3">
        <v>394454441</v>
      </c>
      <c r="C728" s="3">
        <v>442841403</v>
      </c>
      <c r="D728">
        <v>2759032438</v>
      </c>
    </row>
    <row r="729" spans="1:4" x14ac:dyDescent="0.25">
      <c r="A729" s="1">
        <v>43788</v>
      </c>
      <c r="B729" s="3">
        <v>386105996</v>
      </c>
      <c r="C729" s="3">
        <v>443212699</v>
      </c>
      <c r="D729">
        <v>2759506217</v>
      </c>
    </row>
    <row r="730" spans="1:4" x14ac:dyDescent="0.25">
      <c r="A730" s="1">
        <v>43789</v>
      </c>
      <c r="B730" s="3">
        <v>387898987</v>
      </c>
      <c r="C730" s="3">
        <v>441132479</v>
      </c>
      <c r="D730">
        <v>2760507441</v>
      </c>
    </row>
    <row r="731" spans="1:4" x14ac:dyDescent="0.25">
      <c r="A731" s="1">
        <v>43790</v>
      </c>
      <c r="B731" s="3">
        <v>389370865</v>
      </c>
      <c r="C731" s="3">
        <v>432055804</v>
      </c>
      <c r="D731">
        <v>2762618020</v>
      </c>
    </row>
    <row r="732" spans="1:4" x14ac:dyDescent="0.25">
      <c r="A732" s="1">
        <v>43791</v>
      </c>
      <c r="B732" s="3">
        <v>387112005</v>
      </c>
      <c r="C732" s="3">
        <v>443267710</v>
      </c>
      <c r="D732">
        <v>2780123416</v>
      </c>
    </row>
    <row r="733" spans="1:4" x14ac:dyDescent="0.25">
      <c r="A733" s="1">
        <v>43792</v>
      </c>
      <c r="B733" s="3">
        <v>376068836</v>
      </c>
      <c r="C733" s="3">
        <v>442876932</v>
      </c>
      <c r="D733">
        <v>2811161352</v>
      </c>
    </row>
    <row r="734" spans="1:4" x14ac:dyDescent="0.25">
      <c r="A734" s="1">
        <v>43793</v>
      </c>
      <c r="B734" s="3">
        <v>376977259</v>
      </c>
      <c r="C734" s="3">
        <v>444974548</v>
      </c>
      <c r="D734">
        <v>2781124640</v>
      </c>
    </row>
    <row r="735" spans="1:4" x14ac:dyDescent="0.25">
      <c r="A735" s="1">
        <v>43794</v>
      </c>
      <c r="B735" s="3">
        <v>378377101</v>
      </c>
      <c r="C735" s="3">
        <v>444941542</v>
      </c>
      <c r="D735">
        <v>2786125752</v>
      </c>
    </row>
    <row r="736" spans="1:4" x14ac:dyDescent="0.25">
      <c r="A736" s="1">
        <v>43795</v>
      </c>
      <c r="B736" s="3">
        <v>376062343</v>
      </c>
      <c r="C736" s="3">
        <v>459293458</v>
      </c>
      <c r="D736">
        <v>2815492976</v>
      </c>
    </row>
    <row r="737" spans="1:4" x14ac:dyDescent="0.25">
      <c r="A737" s="1">
        <v>43796</v>
      </c>
      <c r="B737" s="3">
        <v>374986551</v>
      </c>
      <c r="C737" s="3">
        <v>460405311</v>
      </c>
      <c r="D737">
        <v>2815492976</v>
      </c>
    </row>
    <row r="738" spans="1:4" x14ac:dyDescent="0.25">
      <c r="A738" s="1">
        <v>43797</v>
      </c>
      <c r="B738" s="3">
        <v>374422360</v>
      </c>
      <c r="C738" s="3">
        <v>466008444</v>
      </c>
      <c r="D738">
        <v>2826730720</v>
      </c>
    </row>
    <row r="739" spans="1:4" x14ac:dyDescent="0.25">
      <c r="A739" s="1">
        <v>43798</v>
      </c>
      <c r="B739" s="3">
        <v>372198921</v>
      </c>
      <c r="C739" s="3">
        <v>456700781</v>
      </c>
      <c r="D739">
        <v>2831634664</v>
      </c>
    </row>
    <row r="740" spans="1:4" x14ac:dyDescent="0.25">
      <c r="A740" s="1">
        <v>43799</v>
      </c>
      <c r="B740" s="3">
        <v>382715268</v>
      </c>
      <c r="C740" s="3">
        <v>454345468</v>
      </c>
      <c r="D740">
        <v>2833629105</v>
      </c>
    </row>
    <row r="741" spans="1:4" x14ac:dyDescent="0.25">
      <c r="A741" s="1">
        <v>43800</v>
      </c>
      <c r="B741" s="3">
        <v>382568276</v>
      </c>
      <c r="C741" s="3">
        <v>456624361</v>
      </c>
      <c r="D741">
        <v>2833624099</v>
      </c>
    </row>
    <row r="742" spans="1:4" x14ac:dyDescent="0.25">
      <c r="A742" s="1">
        <v>43801</v>
      </c>
      <c r="B742" s="3">
        <v>382028795</v>
      </c>
      <c r="C742" s="3">
        <v>457851089</v>
      </c>
      <c r="D742">
        <v>2833624099</v>
      </c>
    </row>
    <row r="743" spans="1:4" x14ac:dyDescent="0.25">
      <c r="A743" s="1">
        <v>43802</v>
      </c>
      <c r="B743" s="3">
        <v>399931066</v>
      </c>
      <c r="C743" s="3">
        <v>458581434</v>
      </c>
      <c r="D743">
        <v>2836946477</v>
      </c>
    </row>
    <row r="744" spans="1:4" x14ac:dyDescent="0.25">
      <c r="A744" s="1">
        <v>43803</v>
      </c>
      <c r="B744" s="3">
        <v>400870863</v>
      </c>
      <c r="C744" s="3">
        <v>446536464</v>
      </c>
      <c r="D744">
        <v>2836965158</v>
      </c>
    </row>
    <row r="745" spans="1:4" x14ac:dyDescent="0.25">
      <c r="A745" s="1">
        <v>43804</v>
      </c>
      <c r="B745" s="3">
        <v>399215209</v>
      </c>
      <c r="C745" s="3">
        <v>464277720</v>
      </c>
      <c r="D745">
        <v>2847753530</v>
      </c>
    </row>
    <row r="746" spans="1:4" x14ac:dyDescent="0.25">
      <c r="A746" s="1">
        <v>43805</v>
      </c>
      <c r="B746" s="3">
        <v>393975108</v>
      </c>
      <c r="C746" s="3">
        <v>464726535</v>
      </c>
      <c r="D746">
        <v>2847754791</v>
      </c>
    </row>
    <row r="747" spans="1:4" x14ac:dyDescent="0.25">
      <c r="A747" s="1">
        <v>43806</v>
      </c>
      <c r="B747" s="3">
        <v>398019447</v>
      </c>
      <c r="C747" s="3">
        <v>464957014</v>
      </c>
      <c r="D747">
        <v>2852254292</v>
      </c>
    </row>
    <row r="748" spans="1:4" x14ac:dyDescent="0.25">
      <c r="A748" s="1">
        <v>43807</v>
      </c>
      <c r="B748" s="3">
        <v>397189059</v>
      </c>
      <c r="C748" s="3">
        <v>464435178</v>
      </c>
      <c r="D748">
        <v>2861615734</v>
      </c>
    </row>
    <row r="749" spans="1:4" x14ac:dyDescent="0.25">
      <c r="A749" s="1">
        <v>43808</v>
      </c>
      <c r="B749" s="3">
        <v>397614640</v>
      </c>
      <c r="C749" s="3">
        <v>463749669</v>
      </c>
      <c r="D749">
        <v>2861715856</v>
      </c>
    </row>
    <row r="750" spans="1:4" x14ac:dyDescent="0.25">
      <c r="A750" s="1">
        <v>43809</v>
      </c>
      <c r="B750" s="3">
        <v>398544277</v>
      </c>
      <c r="C750" s="3">
        <v>484528288</v>
      </c>
      <c r="D750">
        <v>2875480764</v>
      </c>
    </row>
    <row r="751" spans="1:4" x14ac:dyDescent="0.25">
      <c r="A751" s="1">
        <v>43810</v>
      </c>
      <c r="B751" s="3">
        <v>399533400</v>
      </c>
      <c r="C751" s="3">
        <v>480516263</v>
      </c>
      <c r="D751">
        <v>3129491782</v>
      </c>
    </row>
    <row r="752" spans="1:4" x14ac:dyDescent="0.25">
      <c r="A752" s="1">
        <v>43811</v>
      </c>
      <c r="B752" s="3">
        <v>394961269</v>
      </c>
      <c r="C752" s="3">
        <v>476294186</v>
      </c>
      <c r="D752">
        <v>3114284097</v>
      </c>
    </row>
    <row r="753" spans="1:4" x14ac:dyDescent="0.25">
      <c r="A753" s="1">
        <v>43812</v>
      </c>
      <c r="B753" s="3">
        <v>394242404</v>
      </c>
      <c r="C753" s="3">
        <v>475699445</v>
      </c>
      <c r="D753">
        <v>3120472909</v>
      </c>
    </row>
    <row r="754" spans="1:4" x14ac:dyDescent="0.25">
      <c r="A754" s="1">
        <v>43813</v>
      </c>
      <c r="B754" s="3">
        <v>389684353</v>
      </c>
      <c r="C754" s="3">
        <v>473797085</v>
      </c>
      <c r="D754">
        <v>3120628895</v>
      </c>
    </row>
    <row r="755" spans="1:4" x14ac:dyDescent="0.25">
      <c r="A755" s="1">
        <v>43814</v>
      </c>
      <c r="B755" s="3">
        <v>389809171</v>
      </c>
      <c r="C755" s="3">
        <v>473877979</v>
      </c>
      <c r="D755">
        <v>3120628895</v>
      </c>
    </row>
    <row r="756" spans="1:4" x14ac:dyDescent="0.25">
      <c r="A756" s="1">
        <v>43815</v>
      </c>
      <c r="B756" s="3">
        <v>389875260</v>
      </c>
      <c r="C756" s="3">
        <v>475092567</v>
      </c>
      <c r="D756">
        <v>3120628895</v>
      </c>
    </row>
    <row r="757" spans="1:4" x14ac:dyDescent="0.25">
      <c r="A757" s="1">
        <v>43816</v>
      </c>
      <c r="B757" s="3">
        <v>392939556</v>
      </c>
      <c r="C757" s="3">
        <v>466862338</v>
      </c>
      <c r="D757">
        <v>3132860312</v>
      </c>
    </row>
    <row r="758" spans="1:4" x14ac:dyDescent="0.25">
      <c r="A758" s="1">
        <v>43817</v>
      </c>
      <c r="B758" s="3">
        <v>393643231</v>
      </c>
      <c r="C758" s="3">
        <v>461706678</v>
      </c>
      <c r="D758">
        <v>3140230339</v>
      </c>
    </row>
    <row r="759" spans="1:4" x14ac:dyDescent="0.25">
      <c r="A759" s="1">
        <v>43818</v>
      </c>
      <c r="B759" s="3">
        <v>398277161</v>
      </c>
      <c r="C759" s="3">
        <v>473792552</v>
      </c>
      <c r="D759">
        <v>3156050193</v>
      </c>
    </row>
    <row r="760" spans="1:4" x14ac:dyDescent="0.25">
      <c r="A760" s="1">
        <v>43819</v>
      </c>
      <c r="B760" s="3">
        <v>395103372</v>
      </c>
      <c r="C760" s="3">
        <v>509966339</v>
      </c>
      <c r="D760">
        <v>3169122565</v>
      </c>
    </row>
    <row r="761" spans="1:4" x14ac:dyDescent="0.25">
      <c r="A761" s="1">
        <v>43820</v>
      </c>
      <c r="B761" s="3">
        <v>395194317</v>
      </c>
      <c r="C761" s="3">
        <v>523071393</v>
      </c>
      <c r="D761">
        <v>3182698328</v>
      </c>
    </row>
    <row r="762" spans="1:4" x14ac:dyDescent="0.25">
      <c r="A762" s="1">
        <v>43821</v>
      </c>
      <c r="B762" s="3">
        <v>395640136</v>
      </c>
      <c r="C762" s="3">
        <v>522585419</v>
      </c>
      <c r="D762">
        <v>3175990129</v>
      </c>
    </row>
    <row r="763" spans="1:4" x14ac:dyDescent="0.25">
      <c r="A763" s="1">
        <v>43822</v>
      </c>
      <c r="B763" s="3">
        <v>395886065</v>
      </c>
      <c r="C763" s="3">
        <v>523006931</v>
      </c>
      <c r="D763">
        <v>3175990129</v>
      </c>
    </row>
    <row r="764" spans="1:4" x14ac:dyDescent="0.25">
      <c r="A764" s="1">
        <v>43823</v>
      </c>
      <c r="B764" s="3">
        <v>394190647</v>
      </c>
      <c r="C764" s="3">
        <v>521749363</v>
      </c>
      <c r="D764">
        <v>3190116194</v>
      </c>
    </row>
    <row r="765" spans="1:4" x14ac:dyDescent="0.25">
      <c r="A765" s="1">
        <v>43824</v>
      </c>
      <c r="B765" s="3">
        <v>388804834</v>
      </c>
      <c r="C765" s="3">
        <v>518268364</v>
      </c>
      <c r="D765">
        <v>3193937515</v>
      </c>
    </row>
    <row r="766" spans="1:4" x14ac:dyDescent="0.25">
      <c r="A766" s="1">
        <v>43825</v>
      </c>
      <c r="B766" s="3">
        <v>389156158</v>
      </c>
      <c r="C766" s="3">
        <v>517661727</v>
      </c>
      <c r="D766">
        <v>3197005131</v>
      </c>
    </row>
    <row r="767" spans="1:4" x14ac:dyDescent="0.25">
      <c r="A767" s="1">
        <v>43826</v>
      </c>
      <c r="B767" s="3">
        <v>382247432</v>
      </c>
      <c r="C767" s="3">
        <v>517381564</v>
      </c>
      <c r="D767">
        <v>3197005131</v>
      </c>
    </row>
    <row r="768" spans="1:4" x14ac:dyDescent="0.25">
      <c r="A768" s="1">
        <v>43827</v>
      </c>
      <c r="B768" s="3">
        <v>377740783</v>
      </c>
      <c r="C768" s="3">
        <v>519592033</v>
      </c>
      <c r="D768">
        <v>3202217741</v>
      </c>
    </row>
    <row r="769" spans="1:4" x14ac:dyDescent="0.25">
      <c r="A769" s="1">
        <v>43828</v>
      </c>
      <c r="B769" s="3">
        <v>377724749</v>
      </c>
      <c r="C769" s="3">
        <v>519127682</v>
      </c>
      <c r="D769">
        <v>3197782586</v>
      </c>
    </row>
    <row r="770" spans="1:4" x14ac:dyDescent="0.25">
      <c r="A770" s="1">
        <v>43829</v>
      </c>
      <c r="B770" s="3">
        <v>377624372</v>
      </c>
      <c r="C770" s="3">
        <v>519908632</v>
      </c>
      <c r="D770">
        <v>3199180739</v>
      </c>
    </row>
    <row r="771" spans="1:4" x14ac:dyDescent="0.25">
      <c r="A771" s="1">
        <v>43830</v>
      </c>
      <c r="B771" s="3">
        <v>380361012</v>
      </c>
      <c r="C771" s="3">
        <v>518220924</v>
      </c>
      <c r="D771">
        <v>3202749166</v>
      </c>
    </row>
    <row r="772" spans="1:4" x14ac:dyDescent="0.25">
      <c r="A772" s="1">
        <v>43831</v>
      </c>
      <c r="B772" s="3">
        <v>378682898</v>
      </c>
      <c r="C772" s="3">
        <v>518299097</v>
      </c>
      <c r="D772">
        <v>3202749166</v>
      </c>
    </row>
    <row r="773" spans="1:4" x14ac:dyDescent="0.25">
      <c r="A773" s="1">
        <v>43832</v>
      </c>
      <c r="B773" s="3">
        <v>378266329</v>
      </c>
      <c r="C773" s="3">
        <v>516587818</v>
      </c>
      <c r="D773">
        <v>3204895789</v>
      </c>
    </row>
    <row r="774" spans="1:4" x14ac:dyDescent="0.25">
      <c r="A774" s="1">
        <v>43833</v>
      </c>
      <c r="B774" s="3">
        <v>374330394</v>
      </c>
      <c r="C774" s="3">
        <v>521627838</v>
      </c>
      <c r="D774">
        <v>4294147033</v>
      </c>
    </row>
    <row r="775" spans="1:4" x14ac:dyDescent="0.25">
      <c r="A775" s="1">
        <v>43834</v>
      </c>
      <c r="B775" s="3">
        <v>435394314</v>
      </c>
      <c r="C775" s="3">
        <v>520549127</v>
      </c>
      <c r="D775">
        <v>4288264296</v>
      </c>
    </row>
    <row r="776" spans="1:4" x14ac:dyDescent="0.25">
      <c r="A776" s="1">
        <v>43835</v>
      </c>
      <c r="B776" s="3">
        <v>435112143</v>
      </c>
      <c r="C776" s="3">
        <v>520661606</v>
      </c>
      <c r="D776">
        <v>4292467245</v>
      </c>
    </row>
    <row r="777" spans="1:4" x14ac:dyDescent="0.25">
      <c r="A777" s="1">
        <v>43836</v>
      </c>
      <c r="B777" s="3">
        <v>435389905</v>
      </c>
      <c r="C777" s="3">
        <v>519679187</v>
      </c>
      <c r="D777">
        <v>4286630972</v>
      </c>
    </row>
    <row r="778" spans="1:4" x14ac:dyDescent="0.25">
      <c r="A778" s="1">
        <v>43837</v>
      </c>
      <c r="B778" s="3">
        <v>440705310</v>
      </c>
      <c r="C778" s="3">
        <v>515657544</v>
      </c>
      <c r="D778">
        <v>4290588237</v>
      </c>
    </row>
    <row r="779" spans="1:4" x14ac:dyDescent="0.25">
      <c r="A779" s="1">
        <v>43838</v>
      </c>
      <c r="B779" s="3">
        <v>446621948</v>
      </c>
      <c r="C779" s="3">
        <v>491932121</v>
      </c>
      <c r="D779">
        <v>4284546040</v>
      </c>
    </row>
    <row r="780" spans="1:4" x14ac:dyDescent="0.25">
      <c r="A780" s="1">
        <v>43839</v>
      </c>
      <c r="B780" s="3">
        <v>442808307</v>
      </c>
      <c r="C780" s="3">
        <v>471331498</v>
      </c>
      <c r="D780">
        <v>4279214688</v>
      </c>
    </row>
    <row r="781" spans="1:4" x14ac:dyDescent="0.25">
      <c r="A781" s="1">
        <v>43840</v>
      </c>
      <c r="B781" s="3">
        <v>436350300</v>
      </c>
      <c r="C781" s="3">
        <v>463253104</v>
      </c>
      <c r="D781">
        <v>4292188135</v>
      </c>
    </row>
    <row r="782" spans="1:4" x14ac:dyDescent="0.25">
      <c r="A782" s="1">
        <v>43841</v>
      </c>
      <c r="B782" s="3">
        <v>422448411</v>
      </c>
      <c r="C782" s="3">
        <v>460030776</v>
      </c>
      <c r="D782">
        <v>4293588919</v>
      </c>
    </row>
    <row r="783" spans="1:4" x14ac:dyDescent="0.25">
      <c r="A783" s="1">
        <v>43842</v>
      </c>
      <c r="B783" s="3">
        <v>422559346</v>
      </c>
      <c r="C783" s="3">
        <v>450371032</v>
      </c>
      <c r="D783">
        <v>4278548733</v>
      </c>
    </row>
    <row r="784" spans="1:4" x14ac:dyDescent="0.25">
      <c r="A784" s="1">
        <v>43843</v>
      </c>
      <c r="B784" s="3">
        <v>423701517</v>
      </c>
      <c r="C784" s="3">
        <v>450676907</v>
      </c>
      <c r="D784">
        <v>4286587067</v>
      </c>
    </row>
    <row r="785" spans="1:4" x14ac:dyDescent="0.25">
      <c r="A785" s="1">
        <v>43844</v>
      </c>
      <c r="B785" s="3">
        <v>409280206</v>
      </c>
      <c r="C785" s="3">
        <v>448644444</v>
      </c>
      <c r="D785">
        <v>4287600786</v>
      </c>
    </row>
    <row r="786" spans="1:4" x14ac:dyDescent="0.25">
      <c r="A786" s="1">
        <v>43845</v>
      </c>
      <c r="B786" s="3">
        <v>411808862</v>
      </c>
      <c r="C786" s="3">
        <v>433443720</v>
      </c>
      <c r="D786">
        <v>4283762714</v>
      </c>
    </row>
    <row r="787" spans="1:4" x14ac:dyDescent="0.25">
      <c r="A787" s="1">
        <v>43846</v>
      </c>
      <c r="B787" s="3">
        <v>401973695</v>
      </c>
      <c r="C787" s="3">
        <v>453623188</v>
      </c>
      <c r="D787">
        <v>4291378507</v>
      </c>
    </row>
    <row r="788" spans="1:4" x14ac:dyDescent="0.25">
      <c r="A788" s="1">
        <v>43847</v>
      </c>
      <c r="B788" s="3">
        <v>409823628</v>
      </c>
      <c r="C788" s="3">
        <v>449933768</v>
      </c>
      <c r="D788">
        <v>4283055659</v>
      </c>
    </row>
    <row r="789" spans="1:4" x14ac:dyDescent="0.25">
      <c r="A789" s="1">
        <v>43848</v>
      </c>
      <c r="B789" s="3">
        <v>398439154</v>
      </c>
      <c r="C789" s="3">
        <v>446222086</v>
      </c>
      <c r="D789">
        <v>4285098207</v>
      </c>
    </row>
    <row r="790" spans="1:4" x14ac:dyDescent="0.25">
      <c r="A790" s="1">
        <v>43849</v>
      </c>
      <c r="B790" s="3">
        <v>396922894</v>
      </c>
      <c r="C790" s="3">
        <v>445748199</v>
      </c>
      <c r="D790">
        <v>4283052539</v>
      </c>
    </row>
    <row r="791" spans="1:4" x14ac:dyDescent="0.25">
      <c r="A791" s="1">
        <v>43850</v>
      </c>
      <c r="B791" s="3">
        <v>396153057</v>
      </c>
      <c r="C791" s="3">
        <v>446102981</v>
      </c>
      <c r="D791">
        <v>4287847816</v>
      </c>
    </row>
    <row r="792" spans="1:4" x14ac:dyDescent="0.25">
      <c r="A792" s="1">
        <v>43851</v>
      </c>
      <c r="B792" s="3">
        <v>390992856</v>
      </c>
      <c r="C792" s="3">
        <v>446158706</v>
      </c>
      <c r="D792">
        <v>4286566966</v>
      </c>
    </row>
    <row r="793" spans="1:4" x14ac:dyDescent="0.25">
      <c r="A793" s="1">
        <v>43852</v>
      </c>
      <c r="B793" s="3">
        <v>383215694</v>
      </c>
      <c r="C793" s="3">
        <v>448945612</v>
      </c>
      <c r="D793">
        <v>4288715246</v>
      </c>
    </row>
    <row r="794" spans="1:4" x14ac:dyDescent="0.25">
      <c r="A794" s="1">
        <v>43853</v>
      </c>
      <c r="B794" s="3">
        <v>379449898</v>
      </c>
      <c r="C794" s="3">
        <v>459753178</v>
      </c>
      <c r="D794">
        <v>4288127505</v>
      </c>
    </row>
    <row r="795" spans="1:4" x14ac:dyDescent="0.25">
      <c r="A795" s="1">
        <v>43854</v>
      </c>
      <c r="B795" s="3">
        <v>379115239</v>
      </c>
      <c r="C795" s="3">
        <v>450645684</v>
      </c>
      <c r="D795">
        <v>4284820038</v>
      </c>
    </row>
    <row r="796" spans="1:4" x14ac:dyDescent="0.25">
      <c r="A796" s="1">
        <v>43855</v>
      </c>
      <c r="B796" s="3">
        <v>378855333</v>
      </c>
      <c r="C796" s="3">
        <v>451080998</v>
      </c>
      <c r="D796">
        <v>4294999700</v>
      </c>
    </row>
    <row r="797" spans="1:4" x14ac:dyDescent="0.25">
      <c r="A797" s="1">
        <v>43856</v>
      </c>
      <c r="B797" s="3">
        <v>379080242</v>
      </c>
      <c r="C797" s="3">
        <v>450957210</v>
      </c>
      <c r="D797">
        <v>4288890023</v>
      </c>
    </row>
    <row r="798" spans="1:4" x14ac:dyDescent="0.25">
      <c r="A798" s="1">
        <v>43857</v>
      </c>
      <c r="B798" s="3">
        <v>378706001</v>
      </c>
      <c r="C798" s="3">
        <v>450618381</v>
      </c>
      <c r="D798">
        <v>4290972872</v>
      </c>
    </row>
    <row r="799" spans="1:4" x14ac:dyDescent="0.25">
      <c r="A799" s="1">
        <v>43858</v>
      </c>
      <c r="B799" s="3">
        <v>379727103</v>
      </c>
      <c r="C799" s="3">
        <v>447446356</v>
      </c>
      <c r="D799">
        <v>4282659170</v>
      </c>
    </row>
    <row r="800" spans="1:4" x14ac:dyDescent="0.25">
      <c r="A800" s="1">
        <v>43859</v>
      </c>
      <c r="B800" s="3">
        <v>386176503</v>
      </c>
      <c r="C800" s="3">
        <v>448353788</v>
      </c>
      <c r="D800">
        <v>4300415338</v>
      </c>
    </row>
    <row r="801" spans="1:4" x14ac:dyDescent="0.25">
      <c r="A801" s="1">
        <v>43860</v>
      </c>
      <c r="B801" s="3">
        <v>387856020</v>
      </c>
      <c r="C801" s="3">
        <v>449325692</v>
      </c>
      <c r="D801">
        <v>4281947841</v>
      </c>
    </row>
    <row r="802" spans="1:4" x14ac:dyDescent="0.25">
      <c r="A802" s="1">
        <v>43861</v>
      </c>
      <c r="B802" s="3">
        <v>392912043</v>
      </c>
      <c r="C802" s="3">
        <v>443924160</v>
      </c>
      <c r="D802">
        <v>4283134661</v>
      </c>
    </row>
    <row r="803" spans="1:4" x14ac:dyDescent="0.25">
      <c r="A803" s="1">
        <v>43862</v>
      </c>
      <c r="B803" s="3">
        <v>391392708</v>
      </c>
      <c r="C803" s="3">
        <v>442254653</v>
      </c>
      <c r="D803">
        <v>4282512545</v>
      </c>
    </row>
    <row r="804" spans="1:4" x14ac:dyDescent="0.25">
      <c r="A804" s="1">
        <v>43863</v>
      </c>
      <c r="B804" s="3">
        <v>392934413</v>
      </c>
      <c r="C804" s="3">
        <v>440002983</v>
      </c>
      <c r="D804">
        <v>4284534501</v>
      </c>
    </row>
    <row r="805" spans="1:4" x14ac:dyDescent="0.25">
      <c r="A805" s="1">
        <v>43864</v>
      </c>
      <c r="B805" s="3">
        <v>391975889</v>
      </c>
      <c r="C805" s="3">
        <v>439774122</v>
      </c>
      <c r="D805">
        <v>4290876142</v>
      </c>
    </row>
    <row r="806" spans="1:4" x14ac:dyDescent="0.25">
      <c r="A806" s="1">
        <v>43865</v>
      </c>
      <c r="B806" s="3">
        <v>391705621</v>
      </c>
      <c r="C806" s="3">
        <v>438998196</v>
      </c>
      <c r="D806">
        <v>4296903610</v>
      </c>
    </row>
    <row r="807" spans="1:4" x14ac:dyDescent="0.25">
      <c r="A807" s="1">
        <v>43866</v>
      </c>
      <c r="B807" s="3">
        <v>388762551</v>
      </c>
      <c r="C807" s="3">
        <v>437265012</v>
      </c>
      <c r="D807">
        <v>4284925056</v>
      </c>
    </row>
    <row r="808" spans="1:4" x14ac:dyDescent="0.25">
      <c r="A808" s="1">
        <v>43867</v>
      </c>
      <c r="B808" s="3">
        <v>388795301</v>
      </c>
      <c r="C808" s="3">
        <v>428113980</v>
      </c>
      <c r="D808">
        <v>4286525869</v>
      </c>
    </row>
    <row r="809" spans="1:4" x14ac:dyDescent="0.25">
      <c r="A809" s="1">
        <v>43868</v>
      </c>
      <c r="B809" s="3">
        <v>395343115</v>
      </c>
      <c r="C809" s="3">
        <v>428076592</v>
      </c>
      <c r="D809">
        <v>4285402776</v>
      </c>
    </row>
    <row r="810" spans="1:4" x14ac:dyDescent="0.25">
      <c r="A810" s="1">
        <v>43869</v>
      </c>
      <c r="B810" s="3">
        <v>383263807</v>
      </c>
      <c r="C810" s="3">
        <v>425295770</v>
      </c>
      <c r="D810">
        <v>4288675899</v>
      </c>
    </row>
    <row r="811" spans="1:4" x14ac:dyDescent="0.25">
      <c r="A811" s="1">
        <v>43870</v>
      </c>
      <c r="B811" s="3">
        <v>389953242</v>
      </c>
      <c r="C811" s="3">
        <v>422858523</v>
      </c>
      <c r="D811">
        <v>4288687148</v>
      </c>
    </row>
    <row r="812" spans="1:4" x14ac:dyDescent="0.25">
      <c r="A812" s="1">
        <v>43871</v>
      </c>
      <c r="B812" s="3">
        <v>389688628</v>
      </c>
      <c r="C812" s="3">
        <v>427889587</v>
      </c>
      <c r="D812">
        <v>4309514119</v>
      </c>
    </row>
    <row r="813" spans="1:4" x14ac:dyDescent="0.25">
      <c r="A813" s="1">
        <v>43872</v>
      </c>
      <c r="B813" s="3">
        <v>385464636</v>
      </c>
      <c r="C813" s="3">
        <v>423535005</v>
      </c>
      <c r="D813">
        <v>4299212321</v>
      </c>
    </row>
    <row r="814" spans="1:4" x14ac:dyDescent="0.25">
      <c r="A814" s="1">
        <v>43873</v>
      </c>
      <c r="B814" s="3">
        <v>389815726</v>
      </c>
      <c r="C814" s="3">
        <v>421814271</v>
      </c>
      <c r="D814">
        <v>4293662170</v>
      </c>
    </row>
    <row r="815" spans="1:4" x14ac:dyDescent="0.25">
      <c r="A815" s="1">
        <v>43874</v>
      </c>
      <c r="B815" s="3">
        <v>384504225</v>
      </c>
      <c r="C815" s="3">
        <v>431983859</v>
      </c>
      <c r="D815">
        <v>4282216353</v>
      </c>
    </row>
    <row r="816" spans="1:4" x14ac:dyDescent="0.25">
      <c r="A816" s="1">
        <v>43875</v>
      </c>
      <c r="B816" s="3">
        <v>388575840</v>
      </c>
      <c r="C816" s="3">
        <v>430620419</v>
      </c>
      <c r="D816">
        <v>4284488565</v>
      </c>
    </row>
    <row r="817" spans="1:4" x14ac:dyDescent="0.25">
      <c r="A817" s="1">
        <v>43876</v>
      </c>
      <c r="B817" s="3">
        <v>381440971</v>
      </c>
      <c r="C817" s="3">
        <v>430953640</v>
      </c>
      <c r="D817">
        <v>4288804545</v>
      </c>
    </row>
    <row r="818" spans="1:4" x14ac:dyDescent="0.25">
      <c r="A818" s="1">
        <v>43877</v>
      </c>
      <c r="B818" s="3">
        <v>381518518</v>
      </c>
      <c r="C818" s="3">
        <v>430680684</v>
      </c>
      <c r="D818">
        <v>4287366847</v>
      </c>
    </row>
    <row r="819" spans="1:4" x14ac:dyDescent="0.25">
      <c r="A819" s="1">
        <v>43878</v>
      </c>
      <c r="B819" s="3">
        <v>381926938</v>
      </c>
      <c r="C819" s="3">
        <v>432269975</v>
      </c>
      <c r="D819">
        <v>4292440915</v>
      </c>
    </row>
    <row r="820" spans="1:4" x14ac:dyDescent="0.25">
      <c r="A820" s="1">
        <v>43879</v>
      </c>
      <c r="B820" s="3">
        <v>382859633</v>
      </c>
      <c r="C820" s="3">
        <v>431735523</v>
      </c>
      <c r="D820">
        <v>4301810937</v>
      </c>
    </row>
    <row r="821" spans="1:4" x14ac:dyDescent="0.25">
      <c r="A821" s="1">
        <v>43880</v>
      </c>
      <c r="B821" s="3">
        <v>381481509</v>
      </c>
      <c r="C821" s="3">
        <v>434065293</v>
      </c>
      <c r="D821">
        <v>4290570257</v>
      </c>
    </row>
    <row r="822" spans="1:4" x14ac:dyDescent="0.25">
      <c r="A822" s="1">
        <v>43881</v>
      </c>
      <c r="B822" s="3">
        <v>384064882</v>
      </c>
      <c r="C822" s="3">
        <v>435847419</v>
      </c>
      <c r="D822">
        <v>4288117689</v>
      </c>
    </row>
    <row r="823" spans="1:4" x14ac:dyDescent="0.25">
      <c r="A823" s="1">
        <v>43882</v>
      </c>
      <c r="B823" s="3">
        <v>386053516</v>
      </c>
      <c r="C823" s="3">
        <v>426581047</v>
      </c>
      <c r="D823">
        <v>4292906777</v>
      </c>
    </row>
    <row r="824" spans="1:4" x14ac:dyDescent="0.25">
      <c r="A824" s="1">
        <v>43883</v>
      </c>
      <c r="B824" s="3">
        <v>393605602</v>
      </c>
      <c r="C824" s="3">
        <v>425804889</v>
      </c>
      <c r="D824">
        <v>4291435053</v>
      </c>
    </row>
    <row r="825" spans="1:4" x14ac:dyDescent="0.25">
      <c r="A825" s="1">
        <v>43884</v>
      </c>
      <c r="B825" s="3">
        <v>393252678</v>
      </c>
      <c r="C825" s="3">
        <v>427337286</v>
      </c>
      <c r="D825">
        <v>4290374556</v>
      </c>
    </row>
    <row r="826" spans="1:4" x14ac:dyDescent="0.25">
      <c r="A826" s="1">
        <v>43885</v>
      </c>
      <c r="B826" s="3">
        <v>393713087</v>
      </c>
      <c r="C826" s="3">
        <v>425921380</v>
      </c>
      <c r="D826">
        <v>4299711386</v>
      </c>
    </row>
    <row r="827" spans="1:4" x14ac:dyDescent="0.25">
      <c r="A827" s="1">
        <v>43886</v>
      </c>
      <c r="B827" s="3">
        <v>373937308</v>
      </c>
      <c r="C827" s="3">
        <v>428547898</v>
      </c>
      <c r="D827">
        <v>4294477106</v>
      </c>
    </row>
    <row r="828" spans="1:4" x14ac:dyDescent="0.25">
      <c r="A828" s="1">
        <v>43887</v>
      </c>
      <c r="B828" s="3">
        <v>373329519</v>
      </c>
      <c r="C828" s="3">
        <v>429562249</v>
      </c>
      <c r="D828">
        <v>4289510357</v>
      </c>
    </row>
    <row r="829" spans="1:4" x14ac:dyDescent="0.25">
      <c r="A829" s="1">
        <v>43888</v>
      </c>
      <c r="B829" s="3">
        <v>372598231</v>
      </c>
      <c r="C829" s="3">
        <v>431697315</v>
      </c>
      <c r="D829">
        <v>4284594633</v>
      </c>
    </row>
    <row r="830" spans="1:4" x14ac:dyDescent="0.25">
      <c r="A830" s="1">
        <v>43889</v>
      </c>
      <c r="B830" s="3">
        <v>372567814</v>
      </c>
      <c r="C830" s="3">
        <v>444141022</v>
      </c>
      <c r="D830">
        <v>4295751896</v>
      </c>
    </row>
    <row r="831" spans="1:4" x14ac:dyDescent="0.25">
      <c r="A831" s="1">
        <v>43890</v>
      </c>
      <c r="B831" s="3">
        <v>371358117</v>
      </c>
      <c r="C831" s="3">
        <v>446201992</v>
      </c>
      <c r="D831">
        <v>4289826703</v>
      </c>
    </row>
    <row r="832" spans="1:4" x14ac:dyDescent="0.25">
      <c r="A832" s="1">
        <v>43891</v>
      </c>
      <c r="B832" s="3">
        <v>370816448</v>
      </c>
      <c r="C832" s="3">
        <v>446002981</v>
      </c>
      <c r="D832">
        <v>4286947336</v>
      </c>
    </row>
    <row r="833" spans="1:4" x14ac:dyDescent="0.25">
      <c r="A833" s="1">
        <v>43892</v>
      </c>
      <c r="B833" s="3">
        <v>370274639</v>
      </c>
      <c r="C833" s="3">
        <v>447135433</v>
      </c>
      <c r="D833">
        <v>4292832910</v>
      </c>
    </row>
    <row r="834" spans="1:4" x14ac:dyDescent="0.25">
      <c r="A834" s="1">
        <v>43893</v>
      </c>
      <c r="B834" s="3">
        <v>361530406</v>
      </c>
      <c r="C834" s="3">
        <v>458750740</v>
      </c>
      <c r="D834">
        <v>4292859563</v>
      </c>
    </row>
    <row r="835" spans="1:4" x14ac:dyDescent="0.25">
      <c r="A835" s="1">
        <v>43894</v>
      </c>
      <c r="B835" s="3">
        <v>359520648</v>
      </c>
      <c r="C835" s="3">
        <v>470512873</v>
      </c>
      <c r="D835">
        <v>4296099741</v>
      </c>
    </row>
    <row r="836" spans="1:4" x14ac:dyDescent="0.25">
      <c r="A836" s="1">
        <v>43895</v>
      </c>
      <c r="B836" s="3">
        <v>355670364</v>
      </c>
      <c r="C836" s="3">
        <v>470471693</v>
      </c>
      <c r="D836">
        <v>4299412963</v>
      </c>
    </row>
    <row r="837" spans="1:4" x14ac:dyDescent="0.25">
      <c r="A837" s="1">
        <v>43896</v>
      </c>
      <c r="B837" s="3">
        <v>356905429</v>
      </c>
      <c r="C837" s="3">
        <v>464095146</v>
      </c>
      <c r="D837">
        <v>4288694378</v>
      </c>
    </row>
    <row r="838" spans="1:4" x14ac:dyDescent="0.25">
      <c r="A838" s="1">
        <v>43897</v>
      </c>
      <c r="B838" s="3">
        <v>359273851</v>
      </c>
      <c r="C838" s="3">
        <v>464237713</v>
      </c>
      <c r="D838">
        <v>4297448182</v>
      </c>
    </row>
    <row r="839" spans="1:4" x14ac:dyDescent="0.25">
      <c r="A839" s="1">
        <v>43898</v>
      </c>
      <c r="B839" s="3">
        <v>359280950</v>
      </c>
      <c r="C839" s="3">
        <v>466183957</v>
      </c>
      <c r="D839">
        <v>4293329965</v>
      </c>
    </row>
    <row r="840" spans="1:4" x14ac:dyDescent="0.25">
      <c r="A840" s="1">
        <v>43899</v>
      </c>
      <c r="B840" s="3">
        <v>360327633</v>
      </c>
      <c r="C840" s="3">
        <v>462198278</v>
      </c>
      <c r="D840">
        <v>4268012931</v>
      </c>
    </row>
    <row r="841" spans="1:4" x14ac:dyDescent="0.25">
      <c r="A841" s="1">
        <v>43900</v>
      </c>
      <c r="B841" s="3">
        <v>359377226</v>
      </c>
      <c r="C841" s="3">
        <v>461741030</v>
      </c>
      <c r="D841">
        <v>4305102000</v>
      </c>
    </row>
    <row r="842" spans="1:4" x14ac:dyDescent="0.25">
      <c r="A842" s="1">
        <v>43901</v>
      </c>
      <c r="B842" s="3">
        <v>362780990</v>
      </c>
      <c r="C842" s="3">
        <v>459090976</v>
      </c>
      <c r="D842">
        <v>4306394044</v>
      </c>
    </row>
    <row r="843" spans="1:4" x14ac:dyDescent="0.25">
      <c r="A843" s="1">
        <v>43902</v>
      </c>
      <c r="B843" s="3">
        <v>367754202</v>
      </c>
      <c r="C843" s="3">
        <v>469456621</v>
      </c>
      <c r="D843">
        <v>4316732712</v>
      </c>
    </row>
    <row r="844" spans="1:4" x14ac:dyDescent="0.25">
      <c r="A844" s="1">
        <v>43903</v>
      </c>
      <c r="B844" s="3">
        <v>351776145</v>
      </c>
      <c r="C844" s="3">
        <v>520504412</v>
      </c>
      <c r="D844">
        <v>4313653952</v>
      </c>
    </row>
    <row r="845" spans="1:4" x14ac:dyDescent="0.25">
      <c r="A845" s="1">
        <v>43904</v>
      </c>
      <c r="B845" s="3">
        <v>376196831</v>
      </c>
      <c r="C845" s="3">
        <v>565678666</v>
      </c>
      <c r="D845">
        <v>4346124827</v>
      </c>
    </row>
    <row r="846" spans="1:4" x14ac:dyDescent="0.25">
      <c r="A846" s="1">
        <v>43905</v>
      </c>
      <c r="B846" s="3">
        <v>385442782</v>
      </c>
      <c r="C846" s="3">
        <v>566458781</v>
      </c>
      <c r="D846">
        <v>4276306117</v>
      </c>
    </row>
    <row r="847" spans="1:4" x14ac:dyDescent="0.25">
      <c r="A847" s="1">
        <v>43906</v>
      </c>
      <c r="B847" s="3">
        <v>385725878</v>
      </c>
      <c r="C847" s="3">
        <v>606601885</v>
      </c>
      <c r="D847">
        <v>4299087049</v>
      </c>
    </row>
    <row r="848" spans="1:4" x14ac:dyDescent="0.25">
      <c r="A848" s="1">
        <v>43907</v>
      </c>
      <c r="B848" s="3">
        <v>382439599</v>
      </c>
      <c r="C848" s="3">
        <v>608267865</v>
      </c>
      <c r="D848">
        <v>4322883000</v>
      </c>
    </row>
    <row r="849" spans="1:4" x14ac:dyDescent="0.25">
      <c r="A849" s="1">
        <v>43908</v>
      </c>
      <c r="B849" s="3">
        <v>391283622</v>
      </c>
      <c r="C849" s="3">
        <v>628650746</v>
      </c>
      <c r="D849">
        <v>4311853244</v>
      </c>
    </row>
    <row r="850" spans="1:4" x14ac:dyDescent="0.25">
      <c r="A850" s="1">
        <v>43909</v>
      </c>
      <c r="B850" s="3">
        <v>395312440</v>
      </c>
      <c r="C850" s="3">
        <v>630209398</v>
      </c>
      <c r="D850">
        <v>4236900415</v>
      </c>
    </row>
    <row r="851" spans="1:4" x14ac:dyDescent="0.25">
      <c r="A851" s="1">
        <v>43910</v>
      </c>
      <c r="B851" s="3">
        <v>404022064</v>
      </c>
      <c r="C851" s="3">
        <v>653858905</v>
      </c>
      <c r="D851">
        <v>4300149775</v>
      </c>
    </row>
    <row r="852" spans="1:4" x14ac:dyDescent="0.25">
      <c r="A852" s="1">
        <v>43911</v>
      </c>
      <c r="B852" s="3">
        <v>399148136</v>
      </c>
      <c r="C852" s="3">
        <v>648753967</v>
      </c>
      <c r="D852">
        <v>4347379672</v>
      </c>
    </row>
    <row r="853" spans="1:4" x14ac:dyDescent="0.25">
      <c r="A853" s="1">
        <v>43912</v>
      </c>
      <c r="B853" s="3">
        <v>399974007</v>
      </c>
      <c r="C853" s="3">
        <v>670388977</v>
      </c>
      <c r="D853">
        <v>4279990578</v>
      </c>
    </row>
    <row r="854" spans="1:4" x14ac:dyDescent="0.25">
      <c r="A854" s="1">
        <v>43913</v>
      </c>
      <c r="B854" s="3">
        <v>400753422</v>
      </c>
      <c r="C854" s="3">
        <v>671864243</v>
      </c>
      <c r="D854">
        <v>4304139681</v>
      </c>
    </row>
    <row r="855" spans="1:4" x14ac:dyDescent="0.25">
      <c r="A855" s="1">
        <v>43914</v>
      </c>
      <c r="B855" s="3">
        <v>418970797</v>
      </c>
      <c r="C855" s="3">
        <v>672962231</v>
      </c>
      <c r="D855">
        <v>4303803172</v>
      </c>
    </row>
    <row r="856" spans="1:4" x14ac:dyDescent="0.25">
      <c r="A856" s="1">
        <v>43915</v>
      </c>
      <c r="B856" s="3">
        <v>430620013</v>
      </c>
      <c r="C856" s="3">
        <v>691584068</v>
      </c>
      <c r="D856">
        <v>4292316855</v>
      </c>
    </row>
    <row r="857" spans="1:4" x14ac:dyDescent="0.25">
      <c r="A857" s="1">
        <v>43916</v>
      </c>
      <c r="B857" s="3">
        <v>439154929</v>
      </c>
      <c r="C857" s="3">
        <v>691267624</v>
      </c>
      <c r="D857">
        <v>4309623324</v>
      </c>
    </row>
    <row r="858" spans="1:4" x14ac:dyDescent="0.25">
      <c r="A858" s="1">
        <v>43917</v>
      </c>
      <c r="B858" s="3">
        <v>431255924</v>
      </c>
      <c r="C858" s="3">
        <v>688371012</v>
      </c>
      <c r="D858">
        <v>4305458392</v>
      </c>
    </row>
    <row r="859" spans="1:4" x14ac:dyDescent="0.25">
      <c r="A859" s="1">
        <v>43918</v>
      </c>
      <c r="B859" s="3">
        <v>425183243</v>
      </c>
      <c r="C859" s="3">
        <v>687635337</v>
      </c>
      <c r="D859">
        <v>4290503146</v>
      </c>
    </row>
    <row r="860" spans="1:4" x14ac:dyDescent="0.25">
      <c r="A860" s="1">
        <v>43919</v>
      </c>
      <c r="B860" s="3">
        <v>425002580</v>
      </c>
      <c r="C860" s="3">
        <v>691403604</v>
      </c>
      <c r="D860">
        <v>4296903111</v>
      </c>
    </row>
    <row r="861" spans="1:4" x14ac:dyDescent="0.25">
      <c r="A861" s="1">
        <v>43920</v>
      </c>
      <c r="B861" s="3">
        <v>420267900</v>
      </c>
      <c r="C861" s="3">
        <v>696162200</v>
      </c>
      <c r="D861">
        <v>4304158081</v>
      </c>
    </row>
    <row r="862" spans="1:4" x14ac:dyDescent="0.25">
      <c r="A862" s="1">
        <v>43921</v>
      </c>
      <c r="B862" s="3">
        <v>412413103</v>
      </c>
      <c r="C862" s="3">
        <v>693514471</v>
      </c>
      <c r="D862">
        <v>4308833670</v>
      </c>
    </row>
    <row r="863" spans="1:4" x14ac:dyDescent="0.25">
      <c r="A863" s="1">
        <v>43922</v>
      </c>
      <c r="B863" s="3">
        <v>416080954</v>
      </c>
      <c r="C863" s="3">
        <v>695503763</v>
      </c>
      <c r="D863">
        <v>4287695812</v>
      </c>
    </row>
    <row r="864" spans="1:4" x14ac:dyDescent="0.25">
      <c r="A864" s="1">
        <v>43923</v>
      </c>
      <c r="B864" s="3">
        <v>419121942</v>
      </c>
      <c r="C864" s="3">
        <v>698291982</v>
      </c>
      <c r="D864">
        <v>4303724735</v>
      </c>
    </row>
    <row r="865" spans="1:4" x14ac:dyDescent="0.25">
      <c r="A865" s="1">
        <v>43924</v>
      </c>
      <c r="B865" s="3">
        <v>420086008</v>
      </c>
      <c r="C865" s="3">
        <v>696111054</v>
      </c>
      <c r="D865">
        <v>6316618407</v>
      </c>
    </row>
    <row r="866" spans="1:4" x14ac:dyDescent="0.25">
      <c r="A866" s="1">
        <v>43925</v>
      </c>
      <c r="B866" s="3">
        <v>415670839</v>
      </c>
      <c r="C866" s="3">
        <v>705310734</v>
      </c>
      <c r="D866">
        <v>6353351840</v>
      </c>
    </row>
    <row r="867" spans="1:4" x14ac:dyDescent="0.25">
      <c r="A867" s="1">
        <v>43926</v>
      </c>
      <c r="B867" s="3">
        <v>415867830</v>
      </c>
      <c r="C867" s="3">
        <v>704496364</v>
      </c>
      <c r="D867">
        <v>6348935450</v>
      </c>
    </row>
    <row r="868" spans="1:4" x14ac:dyDescent="0.25">
      <c r="A868" s="1">
        <v>43927</v>
      </c>
      <c r="B868" s="3">
        <v>416182455</v>
      </c>
      <c r="C868" s="3">
        <v>702658354</v>
      </c>
      <c r="D868">
        <v>6365639884</v>
      </c>
    </row>
    <row r="869" spans="1:4" x14ac:dyDescent="0.25">
      <c r="A869" s="1">
        <v>43928</v>
      </c>
      <c r="B869" s="3">
        <v>417583982</v>
      </c>
      <c r="C869" s="3">
        <v>688480145</v>
      </c>
      <c r="D869">
        <v>6356766280</v>
      </c>
    </row>
    <row r="870" spans="1:4" x14ac:dyDescent="0.25">
      <c r="A870" s="1">
        <v>43929</v>
      </c>
      <c r="B870" s="3">
        <v>420328722</v>
      </c>
      <c r="C870" s="3">
        <v>699425183</v>
      </c>
      <c r="D870">
        <v>6345296339</v>
      </c>
    </row>
    <row r="871" spans="1:4" x14ac:dyDescent="0.25">
      <c r="A871" s="1">
        <v>43930</v>
      </c>
      <c r="B871" s="3">
        <v>420609387</v>
      </c>
      <c r="C871" s="3">
        <v>715373720</v>
      </c>
      <c r="D871">
        <v>6350551039</v>
      </c>
    </row>
    <row r="872" spans="1:4" x14ac:dyDescent="0.25">
      <c r="A872" s="1">
        <v>43931</v>
      </c>
      <c r="B872" s="3">
        <v>423538579</v>
      </c>
      <c r="C872" s="3">
        <v>714093784</v>
      </c>
      <c r="D872">
        <v>6359522075</v>
      </c>
    </row>
    <row r="873" spans="1:4" x14ac:dyDescent="0.25">
      <c r="A873" s="1">
        <v>43932</v>
      </c>
      <c r="B873" s="3">
        <v>422803788</v>
      </c>
      <c r="C873" s="3">
        <v>712898178</v>
      </c>
      <c r="D873">
        <v>6368069524</v>
      </c>
    </row>
    <row r="874" spans="1:4" x14ac:dyDescent="0.25">
      <c r="A874" s="1">
        <v>43933</v>
      </c>
      <c r="B874" s="3">
        <v>423536321</v>
      </c>
      <c r="C874" s="3">
        <v>712945463</v>
      </c>
      <c r="D874">
        <v>6365917574</v>
      </c>
    </row>
    <row r="875" spans="1:4" x14ac:dyDescent="0.25">
      <c r="A875" s="1">
        <v>43934</v>
      </c>
      <c r="B875" s="3">
        <v>427166492</v>
      </c>
      <c r="C875" s="3">
        <v>719783006</v>
      </c>
      <c r="D875">
        <v>6368496094</v>
      </c>
    </row>
    <row r="876" spans="1:4" x14ac:dyDescent="0.25">
      <c r="A876" s="1">
        <v>43935</v>
      </c>
      <c r="B876" s="3">
        <v>428065656</v>
      </c>
      <c r="C876" s="3">
        <v>728070662</v>
      </c>
      <c r="D876">
        <v>6350394014</v>
      </c>
    </row>
    <row r="877" spans="1:4" x14ac:dyDescent="0.25">
      <c r="A877" s="1">
        <v>43936</v>
      </c>
      <c r="B877" s="3">
        <v>432418785</v>
      </c>
      <c r="C877" s="3">
        <v>737624435</v>
      </c>
      <c r="D877">
        <v>6360881578</v>
      </c>
    </row>
    <row r="878" spans="1:4" x14ac:dyDescent="0.25">
      <c r="A878" s="1">
        <v>43937</v>
      </c>
      <c r="B878" s="3">
        <v>427341194</v>
      </c>
      <c r="C878" s="3">
        <v>738412433</v>
      </c>
      <c r="D878">
        <v>6346125104</v>
      </c>
    </row>
    <row r="879" spans="1:4" x14ac:dyDescent="0.25">
      <c r="A879" s="1">
        <v>43938</v>
      </c>
      <c r="B879" s="3">
        <v>626231344</v>
      </c>
      <c r="C879" s="3">
        <v>734260519</v>
      </c>
      <c r="D879">
        <v>6375112823</v>
      </c>
    </row>
    <row r="880" spans="1:4" x14ac:dyDescent="0.25">
      <c r="A880" s="1">
        <v>43939</v>
      </c>
      <c r="B880" s="3">
        <v>627187220</v>
      </c>
      <c r="C880" s="3">
        <v>728317434</v>
      </c>
      <c r="D880">
        <v>6362720389</v>
      </c>
    </row>
    <row r="881" spans="1:4" x14ac:dyDescent="0.25">
      <c r="A881" s="1">
        <v>43940</v>
      </c>
      <c r="B881" s="3">
        <v>627633331</v>
      </c>
      <c r="C881" s="3">
        <v>731203236</v>
      </c>
      <c r="D881">
        <v>6356049300</v>
      </c>
    </row>
    <row r="882" spans="1:4" x14ac:dyDescent="0.25">
      <c r="A882" s="1">
        <v>43941</v>
      </c>
      <c r="B882" s="3">
        <v>627439731</v>
      </c>
      <c r="C882" s="3">
        <v>729241152</v>
      </c>
      <c r="D882">
        <v>6377971810</v>
      </c>
    </row>
    <row r="883" spans="1:4" x14ac:dyDescent="0.25">
      <c r="A883" s="1">
        <v>43942</v>
      </c>
      <c r="B883" s="3">
        <v>625170843</v>
      </c>
      <c r="C883" s="3">
        <v>738423624</v>
      </c>
      <c r="D883">
        <v>6376995727</v>
      </c>
    </row>
    <row r="884" spans="1:4" x14ac:dyDescent="0.25">
      <c r="A884" s="1">
        <v>43943</v>
      </c>
      <c r="B884" s="3">
        <v>628739245</v>
      </c>
      <c r="C884" s="3">
        <v>727443884</v>
      </c>
      <c r="D884">
        <v>6363623698</v>
      </c>
    </row>
    <row r="885" spans="1:4" x14ac:dyDescent="0.25">
      <c r="A885" s="1">
        <v>43944</v>
      </c>
      <c r="B885" s="3">
        <v>625263966</v>
      </c>
      <c r="C885" s="3">
        <v>728626806</v>
      </c>
      <c r="D885">
        <v>7141963467</v>
      </c>
    </row>
    <row r="886" spans="1:4" x14ac:dyDescent="0.25">
      <c r="A886" s="1">
        <v>43945</v>
      </c>
      <c r="B886" s="3">
        <v>613160718</v>
      </c>
      <c r="C886" s="3">
        <v>734385227</v>
      </c>
      <c r="D886">
        <v>7110660232</v>
      </c>
    </row>
    <row r="887" spans="1:4" x14ac:dyDescent="0.25">
      <c r="A887" s="1">
        <v>43946</v>
      </c>
      <c r="B887" s="3">
        <v>601149344</v>
      </c>
      <c r="C887" s="3">
        <v>756311511</v>
      </c>
      <c r="D887">
        <v>7118126040</v>
      </c>
    </row>
    <row r="888" spans="1:4" x14ac:dyDescent="0.25">
      <c r="A888" s="1">
        <v>43947</v>
      </c>
      <c r="B888" s="3">
        <v>614123358</v>
      </c>
      <c r="C888" s="3">
        <v>758552824</v>
      </c>
      <c r="D888">
        <v>7134033816</v>
      </c>
    </row>
    <row r="889" spans="1:4" x14ac:dyDescent="0.25">
      <c r="A889" s="1">
        <v>43948</v>
      </c>
      <c r="B889" s="3">
        <v>620762251</v>
      </c>
      <c r="C889" s="3">
        <v>757598789</v>
      </c>
      <c r="D889">
        <v>7148595141</v>
      </c>
    </row>
    <row r="890" spans="1:4" x14ac:dyDescent="0.25">
      <c r="A890" s="1">
        <v>43949</v>
      </c>
      <c r="B890" s="3">
        <v>621518696</v>
      </c>
      <c r="C890" s="3">
        <v>754759451</v>
      </c>
      <c r="D890">
        <v>7158071578</v>
      </c>
    </row>
    <row r="891" spans="1:4" x14ac:dyDescent="0.25">
      <c r="A891" s="1">
        <v>43950</v>
      </c>
      <c r="B891" s="3">
        <v>624903684</v>
      </c>
      <c r="C891" s="3">
        <v>733775191</v>
      </c>
      <c r="D891">
        <v>7143153854</v>
      </c>
    </row>
    <row r="892" spans="1:4" x14ac:dyDescent="0.25">
      <c r="A892" s="1">
        <v>43951</v>
      </c>
      <c r="B892" s="3">
        <v>616224909</v>
      </c>
      <c r="C892" s="3">
        <v>728392431</v>
      </c>
      <c r="D892">
        <v>7701481659</v>
      </c>
    </row>
    <row r="893" spans="1:4" x14ac:dyDescent="0.25">
      <c r="A893" s="1">
        <v>43952</v>
      </c>
      <c r="B893" s="3">
        <v>600565960</v>
      </c>
      <c r="C893" s="3">
        <v>728732001</v>
      </c>
      <c r="D893">
        <v>7709007542</v>
      </c>
    </row>
    <row r="894" spans="1:4" x14ac:dyDescent="0.25">
      <c r="A894" s="1">
        <v>43953</v>
      </c>
      <c r="B894" s="3">
        <v>589375701</v>
      </c>
      <c r="C894" s="3">
        <v>714950817</v>
      </c>
      <c r="D894">
        <v>7802266077</v>
      </c>
    </row>
    <row r="895" spans="1:4" x14ac:dyDescent="0.25">
      <c r="A895" s="1">
        <v>43954</v>
      </c>
      <c r="B895" s="3">
        <v>593717342</v>
      </c>
      <c r="C895" s="3">
        <v>713804238</v>
      </c>
      <c r="D895">
        <v>7811299049</v>
      </c>
    </row>
    <row r="896" spans="1:4" x14ac:dyDescent="0.25">
      <c r="A896" s="1">
        <v>43955</v>
      </c>
      <c r="B896" s="3">
        <v>599788246</v>
      </c>
      <c r="C896" s="3">
        <v>712686004</v>
      </c>
      <c r="D896">
        <v>7830436054</v>
      </c>
    </row>
    <row r="897" spans="1:4" x14ac:dyDescent="0.25">
      <c r="A897" s="1">
        <v>43956</v>
      </c>
      <c r="B897" s="3">
        <v>604361792</v>
      </c>
      <c r="C897" s="3">
        <v>713134018</v>
      </c>
      <c r="D897">
        <v>7800490142</v>
      </c>
    </row>
    <row r="898" spans="1:4" x14ac:dyDescent="0.25">
      <c r="A898" s="1">
        <v>43957</v>
      </c>
      <c r="B898" s="3">
        <v>614221126</v>
      </c>
      <c r="C898" s="3">
        <v>716491074</v>
      </c>
      <c r="D898">
        <v>7870826044</v>
      </c>
    </row>
    <row r="899" spans="1:4" x14ac:dyDescent="0.25">
      <c r="A899" s="1">
        <v>43958</v>
      </c>
      <c r="B899" s="3">
        <v>617522366</v>
      </c>
      <c r="C899" s="3">
        <v>714122811</v>
      </c>
      <c r="D899">
        <v>7940640647</v>
      </c>
    </row>
    <row r="900" spans="1:4" x14ac:dyDescent="0.25">
      <c r="A900" s="1">
        <v>43959</v>
      </c>
      <c r="B900" s="3">
        <v>623569737</v>
      </c>
      <c r="C900" s="3">
        <v>724401591</v>
      </c>
      <c r="D900">
        <v>8088940614</v>
      </c>
    </row>
    <row r="901" spans="1:4" x14ac:dyDescent="0.25">
      <c r="A901" s="1">
        <v>43960</v>
      </c>
      <c r="B901" s="3">
        <v>622944446</v>
      </c>
      <c r="C901" s="3">
        <v>723636779</v>
      </c>
      <c r="D901">
        <v>8165813896</v>
      </c>
    </row>
    <row r="902" spans="1:4" x14ac:dyDescent="0.25">
      <c r="A902" s="1">
        <v>43961</v>
      </c>
      <c r="B902" s="3">
        <v>625280829</v>
      </c>
      <c r="C902" s="3">
        <v>724647430</v>
      </c>
      <c r="D902">
        <v>8323595965</v>
      </c>
    </row>
    <row r="903" spans="1:4" x14ac:dyDescent="0.25">
      <c r="A903" s="1">
        <v>43962</v>
      </c>
      <c r="B903" s="3">
        <v>605982120</v>
      </c>
      <c r="C903" s="3">
        <v>749446451</v>
      </c>
      <c r="D903">
        <v>8483584794</v>
      </c>
    </row>
    <row r="904" spans="1:4" x14ac:dyDescent="0.25">
      <c r="A904" s="1">
        <v>43963</v>
      </c>
      <c r="B904" s="3">
        <v>603529931</v>
      </c>
      <c r="C904" s="3">
        <v>747479809</v>
      </c>
      <c r="D904">
        <v>8502077770</v>
      </c>
    </row>
    <row r="905" spans="1:4" x14ac:dyDescent="0.25">
      <c r="A905" s="1">
        <v>43964</v>
      </c>
      <c r="B905" s="3">
        <v>605543320</v>
      </c>
      <c r="C905" s="3">
        <v>750802616</v>
      </c>
      <c r="D905">
        <v>8650745988</v>
      </c>
    </row>
    <row r="906" spans="1:4" x14ac:dyDescent="0.25">
      <c r="A906" s="1">
        <v>43965</v>
      </c>
      <c r="B906" s="3">
        <v>610552121</v>
      </c>
      <c r="C906" s="3">
        <v>772233191</v>
      </c>
      <c r="D906">
        <v>8644989880</v>
      </c>
    </row>
    <row r="907" spans="1:4" x14ac:dyDescent="0.25">
      <c r="A907" s="1">
        <v>43966</v>
      </c>
      <c r="B907" s="3">
        <v>607171073</v>
      </c>
      <c r="C907" s="3">
        <v>728597655</v>
      </c>
      <c r="D907">
        <v>8818569422</v>
      </c>
    </row>
    <row r="908" spans="1:4" x14ac:dyDescent="0.25">
      <c r="A908" s="1">
        <v>43967</v>
      </c>
      <c r="B908" s="3">
        <v>604375511</v>
      </c>
      <c r="C908" s="3">
        <v>729525225</v>
      </c>
      <c r="D908">
        <v>8875695873</v>
      </c>
    </row>
    <row r="909" spans="1:4" x14ac:dyDescent="0.25">
      <c r="A909" s="1">
        <v>43968</v>
      </c>
      <c r="B909" s="3">
        <v>604795327</v>
      </c>
      <c r="C909" s="3">
        <v>727048050</v>
      </c>
      <c r="D909">
        <v>8898205032</v>
      </c>
    </row>
    <row r="910" spans="1:4" x14ac:dyDescent="0.25">
      <c r="A910" s="1">
        <v>43969</v>
      </c>
      <c r="B910" s="3">
        <v>606404535</v>
      </c>
      <c r="C910" s="3">
        <v>728671420</v>
      </c>
      <c r="D910">
        <v>8986780487</v>
      </c>
    </row>
    <row r="911" spans="1:4" x14ac:dyDescent="0.25">
      <c r="A911" s="1">
        <v>43970</v>
      </c>
      <c r="B911" s="3">
        <v>606879632</v>
      </c>
      <c r="C911" s="3">
        <v>727382469</v>
      </c>
      <c r="D911">
        <v>8957346300</v>
      </c>
    </row>
    <row r="912" spans="1:4" x14ac:dyDescent="0.25">
      <c r="A912" s="1">
        <v>43971</v>
      </c>
      <c r="B912" s="3">
        <v>596216419</v>
      </c>
      <c r="C912" s="3">
        <v>728477346</v>
      </c>
      <c r="D912">
        <v>8936063320</v>
      </c>
    </row>
    <row r="913" spans="1:4" x14ac:dyDescent="0.25">
      <c r="A913" s="1">
        <v>43972</v>
      </c>
      <c r="B913" s="3">
        <v>589979732</v>
      </c>
      <c r="C913" s="3">
        <v>735889169</v>
      </c>
      <c r="D913">
        <v>8960715870</v>
      </c>
    </row>
    <row r="914" spans="1:4" x14ac:dyDescent="0.25">
      <c r="A914" s="1">
        <v>43973</v>
      </c>
      <c r="B914" s="3">
        <v>584800918</v>
      </c>
      <c r="C914" s="3">
        <v>733252882</v>
      </c>
      <c r="D914">
        <v>8947968209</v>
      </c>
    </row>
    <row r="915" spans="1:4" x14ac:dyDescent="0.25">
      <c r="A915" s="1">
        <v>43974</v>
      </c>
      <c r="B915" s="3">
        <v>590505048</v>
      </c>
      <c r="C915" s="3">
        <v>732405621</v>
      </c>
      <c r="D915">
        <v>8915732164</v>
      </c>
    </row>
    <row r="916" spans="1:4" x14ac:dyDescent="0.25">
      <c r="A916" s="1">
        <v>43975</v>
      </c>
      <c r="B916" s="3">
        <v>590875779</v>
      </c>
      <c r="C916" s="3">
        <v>733287598</v>
      </c>
      <c r="D916">
        <v>8923800827</v>
      </c>
    </row>
    <row r="917" spans="1:4" x14ac:dyDescent="0.25">
      <c r="A917" s="1">
        <v>43976</v>
      </c>
      <c r="B917" s="3">
        <v>606128635</v>
      </c>
      <c r="C917" s="3">
        <v>730554300</v>
      </c>
      <c r="D917">
        <v>8984050799</v>
      </c>
    </row>
    <row r="918" spans="1:4" x14ac:dyDescent="0.25">
      <c r="A918" s="1">
        <v>43977</v>
      </c>
      <c r="B918" s="3">
        <v>606127890</v>
      </c>
      <c r="C918" s="3">
        <v>740605195</v>
      </c>
      <c r="D918">
        <v>9016168818</v>
      </c>
    </row>
    <row r="919" spans="1:4" x14ac:dyDescent="0.25">
      <c r="A919" s="1">
        <v>43978</v>
      </c>
      <c r="B919" s="3">
        <v>601589808</v>
      </c>
      <c r="C919" s="3">
        <v>740878307</v>
      </c>
      <c r="D919">
        <v>9012006355</v>
      </c>
    </row>
    <row r="920" spans="1:4" x14ac:dyDescent="0.25">
      <c r="A920" s="1">
        <v>43979</v>
      </c>
      <c r="B920" s="3">
        <v>614126199</v>
      </c>
      <c r="C920" s="3">
        <v>742545125</v>
      </c>
      <c r="D920">
        <v>9026103799</v>
      </c>
    </row>
    <row r="921" spans="1:4" x14ac:dyDescent="0.25">
      <c r="A921" s="1">
        <v>43980</v>
      </c>
      <c r="B921" s="3">
        <v>607571470</v>
      </c>
      <c r="C921" s="3">
        <v>746745265</v>
      </c>
      <c r="D921">
        <v>9045936575</v>
      </c>
    </row>
    <row r="922" spans="1:4" x14ac:dyDescent="0.25">
      <c r="A922" s="1">
        <v>43981</v>
      </c>
      <c r="B922" s="3">
        <v>589680350</v>
      </c>
      <c r="C922" s="3">
        <v>748477172</v>
      </c>
      <c r="D922">
        <v>9057814520</v>
      </c>
    </row>
    <row r="923" spans="1:4" x14ac:dyDescent="0.25">
      <c r="A923" s="1">
        <v>43982</v>
      </c>
      <c r="B923" s="3">
        <v>589644390</v>
      </c>
      <c r="C923" s="3">
        <v>749584998</v>
      </c>
      <c r="D923">
        <v>9118991577</v>
      </c>
    </row>
    <row r="924" spans="1:4" x14ac:dyDescent="0.25">
      <c r="A924" s="1">
        <v>43983</v>
      </c>
      <c r="B924" s="3">
        <v>590403033</v>
      </c>
      <c r="C924" s="3">
        <v>734561511</v>
      </c>
      <c r="D924">
        <v>9098123542</v>
      </c>
    </row>
    <row r="925" spans="1:4" x14ac:dyDescent="0.25">
      <c r="A925" s="1">
        <v>43984</v>
      </c>
      <c r="B925" s="3">
        <v>585537528</v>
      </c>
      <c r="C925" s="3">
        <v>732161277</v>
      </c>
      <c r="D925">
        <v>9142380570</v>
      </c>
    </row>
    <row r="926" spans="1:4" x14ac:dyDescent="0.25">
      <c r="A926" s="1">
        <v>43985</v>
      </c>
      <c r="B926" s="3">
        <v>581608867</v>
      </c>
      <c r="C926" s="3">
        <v>743599276</v>
      </c>
      <c r="D926">
        <v>9223367695</v>
      </c>
    </row>
    <row r="927" spans="1:4" x14ac:dyDescent="0.25">
      <c r="A927" s="1">
        <v>43986</v>
      </c>
      <c r="B927" s="3">
        <v>587264588</v>
      </c>
      <c r="C927" s="3">
        <v>739982746</v>
      </c>
      <c r="D927">
        <v>9234767444</v>
      </c>
    </row>
    <row r="928" spans="1:4" x14ac:dyDescent="0.25">
      <c r="A928" s="1">
        <v>43987</v>
      </c>
      <c r="B928" s="3">
        <v>586733733</v>
      </c>
      <c r="C928" s="3">
        <v>741859594</v>
      </c>
      <c r="D928">
        <v>9276264250</v>
      </c>
    </row>
    <row r="929" spans="1:4" x14ac:dyDescent="0.25">
      <c r="A929" s="1">
        <v>43988</v>
      </c>
      <c r="B929" s="3">
        <v>584476187</v>
      </c>
      <c r="C929" s="3">
        <v>740851540</v>
      </c>
      <c r="D929">
        <v>9279327029</v>
      </c>
    </row>
    <row r="930" spans="1:4" x14ac:dyDescent="0.25">
      <c r="A930" s="1">
        <v>43989</v>
      </c>
      <c r="B930" s="3">
        <v>584466563</v>
      </c>
      <c r="C930" s="3">
        <v>743202340</v>
      </c>
      <c r="D930">
        <v>9292707575</v>
      </c>
    </row>
    <row r="931" spans="1:4" x14ac:dyDescent="0.25">
      <c r="A931" s="1">
        <v>43990</v>
      </c>
      <c r="B931" s="3">
        <v>584914490</v>
      </c>
      <c r="C931" s="3">
        <v>742140673</v>
      </c>
      <c r="D931">
        <v>9316354831</v>
      </c>
    </row>
    <row r="932" spans="1:4" x14ac:dyDescent="0.25">
      <c r="A932" s="1">
        <v>43991</v>
      </c>
      <c r="B932" s="3">
        <v>588601448</v>
      </c>
      <c r="C932" s="3">
        <v>747612168</v>
      </c>
      <c r="D932">
        <v>9342401248</v>
      </c>
    </row>
    <row r="933" spans="1:4" x14ac:dyDescent="0.25">
      <c r="A933" s="1">
        <v>43992</v>
      </c>
      <c r="B933" s="3">
        <v>588923292</v>
      </c>
      <c r="C933" s="3">
        <v>747326113</v>
      </c>
      <c r="D933">
        <v>9362227761</v>
      </c>
    </row>
    <row r="934" spans="1:4" x14ac:dyDescent="0.25">
      <c r="A934" s="1">
        <v>43993</v>
      </c>
      <c r="B934" s="3">
        <v>602796174</v>
      </c>
      <c r="C934" s="3">
        <v>736049707</v>
      </c>
      <c r="D934">
        <v>9420206400</v>
      </c>
    </row>
    <row r="935" spans="1:4" x14ac:dyDescent="0.25">
      <c r="A935" s="1">
        <v>43994</v>
      </c>
      <c r="B935" s="3">
        <v>584050570</v>
      </c>
      <c r="C935" s="3">
        <v>737125542</v>
      </c>
      <c r="D935">
        <v>9447793302</v>
      </c>
    </row>
    <row r="936" spans="1:4" x14ac:dyDescent="0.25">
      <c r="A936" s="1">
        <v>43995</v>
      </c>
      <c r="B936" s="3">
        <v>600234725</v>
      </c>
      <c r="C936" s="3">
        <v>735708892</v>
      </c>
      <c r="D936">
        <v>9497907980</v>
      </c>
    </row>
    <row r="937" spans="1:4" x14ac:dyDescent="0.25">
      <c r="A937" s="1">
        <v>43996</v>
      </c>
      <c r="B937" s="3">
        <v>601984592</v>
      </c>
      <c r="C937" s="3">
        <v>744984377</v>
      </c>
      <c r="D937">
        <v>9493526351</v>
      </c>
    </row>
    <row r="938" spans="1:4" x14ac:dyDescent="0.25">
      <c r="A938" s="1">
        <v>43997</v>
      </c>
      <c r="B938" s="3">
        <v>601666872</v>
      </c>
      <c r="C938" s="3">
        <v>744737445</v>
      </c>
      <c r="D938">
        <v>9505210735</v>
      </c>
    </row>
    <row r="939" spans="1:4" x14ac:dyDescent="0.25">
      <c r="A939" s="1">
        <v>43998</v>
      </c>
      <c r="B939" s="3">
        <v>580019727</v>
      </c>
      <c r="C939" s="3">
        <v>754850057</v>
      </c>
      <c r="D939">
        <v>9530385290</v>
      </c>
    </row>
    <row r="940" spans="1:4" x14ac:dyDescent="0.25">
      <c r="A940" s="1">
        <v>43999</v>
      </c>
      <c r="B940" s="3">
        <v>585479167</v>
      </c>
      <c r="C940" s="3">
        <v>774306420</v>
      </c>
      <c r="D940">
        <v>9556323082</v>
      </c>
    </row>
    <row r="941" spans="1:4" x14ac:dyDescent="0.25">
      <c r="A941" s="1">
        <v>44000</v>
      </c>
      <c r="B941" s="3">
        <v>575224612</v>
      </c>
      <c r="C941" s="3">
        <v>805588944</v>
      </c>
      <c r="D941">
        <v>9561533922</v>
      </c>
    </row>
    <row r="942" spans="1:4" x14ac:dyDescent="0.25">
      <c r="A942" s="1">
        <v>44001</v>
      </c>
      <c r="B942" s="3">
        <v>573814960</v>
      </c>
      <c r="C942" s="3">
        <v>833371901</v>
      </c>
      <c r="D942">
        <v>9586669049</v>
      </c>
    </row>
    <row r="943" spans="1:4" x14ac:dyDescent="0.25">
      <c r="A943" s="1">
        <v>44002</v>
      </c>
      <c r="B943" s="3">
        <v>571588315</v>
      </c>
      <c r="C943" s="3">
        <v>885273734</v>
      </c>
      <c r="D943">
        <v>9626157899</v>
      </c>
    </row>
    <row r="944" spans="1:4" x14ac:dyDescent="0.25">
      <c r="A944" s="1">
        <v>44003</v>
      </c>
      <c r="B944" s="3">
        <v>574457879</v>
      </c>
      <c r="C944" s="3">
        <v>915538970</v>
      </c>
      <c r="D944">
        <v>9638950984</v>
      </c>
    </row>
    <row r="945" spans="1:4" x14ac:dyDescent="0.25">
      <c r="A945" s="1">
        <v>44004</v>
      </c>
      <c r="B945" s="3">
        <v>580704860</v>
      </c>
      <c r="C945" s="3">
        <v>936372638</v>
      </c>
      <c r="D945">
        <v>9633998233</v>
      </c>
    </row>
    <row r="946" spans="1:4" x14ac:dyDescent="0.25">
      <c r="A946" s="1">
        <v>44005</v>
      </c>
      <c r="B946" s="3">
        <v>597227023</v>
      </c>
      <c r="C946" s="3">
        <v>954896854</v>
      </c>
      <c r="D946">
        <v>9642285083</v>
      </c>
    </row>
    <row r="947" spans="1:4" x14ac:dyDescent="0.25">
      <c r="A947" s="1">
        <v>44006</v>
      </c>
      <c r="B947" s="3">
        <v>590608880</v>
      </c>
      <c r="C947" s="3">
        <v>948555599</v>
      </c>
      <c r="D947">
        <v>9613742781</v>
      </c>
    </row>
    <row r="948" spans="1:4" x14ac:dyDescent="0.25">
      <c r="A948" s="1">
        <v>44007</v>
      </c>
      <c r="B948" s="3">
        <v>589539578</v>
      </c>
      <c r="C948" s="3">
        <v>943220905</v>
      </c>
      <c r="D948">
        <v>9627180870</v>
      </c>
    </row>
    <row r="949" spans="1:4" x14ac:dyDescent="0.25">
      <c r="A949" s="1">
        <v>44008</v>
      </c>
      <c r="B949" s="3">
        <v>595965418</v>
      </c>
      <c r="C949" s="3">
        <v>944650087</v>
      </c>
      <c r="D949">
        <v>9604616740</v>
      </c>
    </row>
    <row r="950" spans="1:4" x14ac:dyDescent="0.25">
      <c r="A950" s="1">
        <v>44009</v>
      </c>
      <c r="B950" s="3">
        <v>582127922</v>
      </c>
      <c r="C950" s="3">
        <v>956721141</v>
      </c>
      <c r="D950">
        <v>9641109547</v>
      </c>
    </row>
    <row r="951" spans="1:4" x14ac:dyDescent="0.25">
      <c r="A951" s="1">
        <v>44010</v>
      </c>
      <c r="B951" s="3">
        <v>583627983</v>
      </c>
      <c r="C951" s="3">
        <v>987846834</v>
      </c>
      <c r="D951">
        <v>9650495436</v>
      </c>
    </row>
    <row r="952" spans="1:4" x14ac:dyDescent="0.25">
      <c r="A952" s="1">
        <v>44011</v>
      </c>
      <c r="B952" s="3">
        <v>594539630</v>
      </c>
      <c r="C952" s="3">
        <v>988143291</v>
      </c>
      <c r="D952">
        <v>9646174769</v>
      </c>
    </row>
    <row r="953" spans="1:4" x14ac:dyDescent="0.25">
      <c r="A953" s="1">
        <v>44012</v>
      </c>
      <c r="B953" s="3">
        <v>582036643</v>
      </c>
      <c r="C953" s="3">
        <v>985208175</v>
      </c>
      <c r="D953">
        <v>9640450953</v>
      </c>
    </row>
    <row r="954" spans="1:4" x14ac:dyDescent="0.25">
      <c r="A954" s="1">
        <v>44013</v>
      </c>
      <c r="B954" s="3">
        <v>591664325</v>
      </c>
      <c r="C954" s="3">
        <v>989608995</v>
      </c>
      <c r="D954">
        <v>9649635777</v>
      </c>
    </row>
    <row r="955" spans="1:4" x14ac:dyDescent="0.25">
      <c r="A955" s="1">
        <v>44014</v>
      </c>
      <c r="B955" s="3">
        <v>595450422</v>
      </c>
      <c r="C955" s="3">
        <v>1004986046</v>
      </c>
      <c r="D955">
        <v>9650900551</v>
      </c>
    </row>
    <row r="956" spans="1:4" x14ac:dyDescent="0.25">
      <c r="A956" s="1">
        <v>44015</v>
      </c>
      <c r="B956" s="3">
        <v>595190964</v>
      </c>
      <c r="C956" s="3">
        <v>1001314047</v>
      </c>
      <c r="D956">
        <v>9659735977</v>
      </c>
    </row>
    <row r="957" spans="1:4" x14ac:dyDescent="0.25">
      <c r="A957" s="1">
        <v>44016</v>
      </c>
      <c r="B957" s="3">
        <v>592073987</v>
      </c>
      <c r="C957" s="3">
        <v>1042757163</v>
      </c>
      <c r="D957">
        <v>9655158622</v>
      </c>
    </row>
    <row r="958" spans="1:4" x14ac:dyDescent="0.25">
      <c r="A958" s="1">
        <v>44017</v>
      </c>
      <c r="B958" s="3">
        <v>591960424</v>
      </c>
      <c r="C958" s="3">
        <v>1041836477</v>
      </c>
      <c r="D958">
        <v>9716136611</v>
      </c>
    </row>
    <row r="959" spans="1:4" x14ac:dyDescent="0.25">
      <c r="A959" s="1">
        <v>44018</v>
      </c>
      <c r="B959" s="3">
        <v>597062288</v>
      </c>
      <c r="C959" s="3">
        <v>1042439247</v>
      </c>
      <c r="D959">
        <v>9720692125</v>
      </c>
    </row>
    <row r="960" spans="1:4" x14ac:dyDescent="0.25">
      <c r="A960" s="1">
        <v>44019</v>
      </c>
      <c r="B960" s="3">
        <v>597348877</v>
      </c>
      <c r="C960" s="3">
        <v>1049950300</v>
      </c>
      <c r="D960">
        <v>9724794081</v>
      </c>
    </row>
    <row r="961" spans="1:4" x14ac:dyDescent="0.25">
      <c r="A961" s="1">
        <v>44020</v>
      </c>
      <c r="B961" s="3">
        <v>601122029</v>
      </c>
      <c r="C961" s="3">
        <v>1048684212</v>
      </c>
      <c r="D961">
        <v>9746673222</v>
      </c>
    </row>
    <row r="962" spans="1:4" x14ac:dyDescent="0.25">
      <c r="A962" s="1">
        <v>44021</v>
      </c>
      <c r="B962" s="3">
        <v>606734509</v>
      </c>
      <c r="C962" s="3">
        <v>1073301495</v>
      </c>
      <c r="D962">
        <v>9748883141</v>
      </c>
    </row>
    <row r="963" spans="1:4" x14ac:dyDescent="0.25">
      <c r="A963" s="1">
        <v>44022</v>
      </c>
      <c r="B963" s="3">
        <v>581209213</v>
      </c>
      <c r="C963" s="3">
        <v>1095832097</v>
      </c>
      <c r="D963">
        <v>9795842095</v>
      </c>
    </row>
    <row r="964" spans="1:4" x14ac:dyDescent="0.25">
      <c r="A964" s="1">
        <v>44023</v>
      </c>
      <c r="B964" s="3">
        <v>578456550</v>
      </c>
      <c r="C964" s="3">
        <v>1103641547</v>
      </c>
      <c r="D964">
        <v>9815664537</v>
      </c>
    </row>
    <row r="965" spans="1:4" x14ac:dyDescent="0.25">
      <c r="A965" s="1">
        <v>44024</v>
      </c>
      <c r="B965" s="3">
        <v>586691237</v>
      </c>
      <c r="C965" s="3">
        <v>1112460702</v>
      </c>
      <c r="D965">
        <v>9836444251</v>
      </c>
    </row>
    <row r="966" spans="1:4" x14ac:dyDescent="0.25">
      <c r="A966" s="1">
        <v>44025</v>
      </c>
      <c r="B966" s="3">
        <v>587715660</v>
      </c>
      <c r="C966" s="3">
        <v>1111992612</v>
      </c>
      <c r="D966">
        <v>9835266550</v>
      </c>
    </row>
    <row r="967" spans="1:4" x14ac:dyDescent="0.25">
      <c r="A967" s="1">
        <v>44026</v>
      </c>
      <c r="B967" s="3">
        <v>576494063</v>
      </c>
      <c r="C967" s="3">
        <v>1110779678</v>
      </c>
      <c r="D967">
        <v>9860411608</v>
      </c>
    </row>
    <row r="968" spans="1:4" x14ac:dyDescent="0.25">
      <c r="A968" s="1">
        <v>44027</v>
      </c>
      <c r="B968" s="3">
        <v>577171920</v>
      </c>
      <c r="C968" s="3">
        <v>1104580372</v>
      </c>
      <c r="D968">
        <v>9857383868</v>
      </c>
    </row>
    <row r="969" spans="1:4" x14ac:dyDescent="0.25">
      <c r="A969" s="1">
        <v>44028</v>
      </c>
      <c r="B969" s="3">
        <v>571131206</v>
      </c>
      <c r="C969" s="3">
        <v>1111643251</v>
      </c>
      <c r="D969">
        <v>9870819091</v>
      </c>
    </row>
    <row r="970" spans="1:4" x14ac:dyDescent="0.25">
      <c r="A970" s="1">
        <v>44029</v>
      </c>
      <c r="B970" s="3">
        <v>567902943</v>
      </c>
      <c r="C970" s="3">
        <v>1109312383</v>
      </c>
      <c r="D970">
        <v>9892351278</v>
      </c>
    </row>
    <row r="971" spans="1:4" x14ac:dyDescent="0.25">
      <c r="A971" s="1">
        <v>44030</v>
      </c>
      <c r="B971" s="3">
        <v>574268448</v>
      </c>
      <c r="C971" s="3">
        <v>1109166105</v>
      </c>
      <c r="D971">
        <v>9892498817</v>
      </c>
    </row>
    <row r="972" spans="1:4" x14ac:dyDescent="0.25">
      <c r="A972" s="1">
        <v>44031</v>
      </c>
      <c r="B972" s="3">
        <v>591054209</v>
      </c>
      <c r="C972" s="3">
        <v>1127280748</v>
      </c>
      <c r="D972">
        <v>9896459995</v>
      </c>
    </row>
    <row r="973" spans="1:4" x14ac:dyDescent="0.25">
      <c r="A973" s="1">
        <v>44032</v>
      </c>
      <c r="B973" s="3">
        <v>630279687</v>
      </c>
      <c r="C973" s="3">
        <v>1127925154</v>
      </c>
      <c r="D973">
        <v>9926096284</v>
      </c>
    </row>
    <row r="974" spans="1:4" x14ac:dyDescent="0.25">
      <c r="A974" s="1">
        <v>44033</v>
      </c>
      <c r="B974" s="3">
        <v>614639025</v>
      </c>
      <c r="C974" s="3">
        <v>1112983778</v>
      </c>
      <c r="D974">
        <v>9925705061</v>
      </c>
    </row>
    <row r="975" spans="1:4" x14ac:dyDescent="0.25">
      <c r="A975" s="1">
        <v>44034</v>
      </c>
      <c r="B975" s="3">
        <v>634046589</v>
      </c>
      <c r="C975" s="3">
        <v>1121337600</v>
      </c>
      <c r="D975">
        <v>9933800280</v>
      </c>
    </row>
    <row r="976" spans="1:4" x14ac:dyDescent="0.25">
      <c r="A976" s="1">
        <v>44035</v>
      </c>
      <c r="B976" s="3">
        <v>652458069</v>
      </c>
      <c r="C976" s="3">
        <v>1121092510</v>
      </c>
      <c r="D976">
        <v>10028470171</v>
      </c>
    </row>
    <row r="977" spans="1:4" x14ac:dyDescent="0.25">
      <c r="A977" s="1">
        <v>44036</v>
      </c>
      <c r="B977" s="3">
        <v>681469021</v>
      </c>
      <c r="C977" s="3">
        <v>1115327896</v>
      </c>
      <c r="D977">
        <v>10075206623</v>
      </c>
    </row>
    <row r="978" spans="1:4" x14ac:dyDescent="0.25">
      <c r="A978" s="1">
        <v>44037</v>
      </c>
      <c r="B978" s="3">
        <v>702568808</v>
      </c>
      <c r="C978" s="3">
        <v>1112715479</v>
      </c>
      <c r="D978">
        <v>10174999299</v>
      </c>
    </row>
    <row r="979" spans="1:4" x14ac:dyDescent="0.25">
      <c r="A979" s="1">
        <v>44038</v>
      </c>
      <c r="B979" s="3">
        <v>701923690</v>
      </c>
      <c r="C979" s="3">
        <v>1110128500</v>
      </c>
      <c r="D979">
        <v>10225679099</v>
      </c>
    </row>
    <row r="980" spans="1:4" x14ac:dyDescent="0.25">
      <c r="A980" s="1">
        <v>44039</v>
      </c>
      <c r="B980" s="3">
        <v>689094996</v>
      </c>
      <c r="C980" s="3">
        <v>1169898939</v>
      </c>
      <c r="D980">
        <v>10229174280</v>
      </c>
    </row>
    <row r="981" spans="1:4" x14ac:dyDescent="0.25">
      <c r="A981" s="1">
        <v>44040</v>
      </c>
      <c r="B981" s="3">
        <v>643287552</v>
      </c>
      <c r="C981" s="3">
        <v>1171914122</v>
      </c>
      <c r="D981">
        <v>10175690456</v>
      </c>
    </row>
    <row r="982" spans="1:4" x14ac:dyDescent="0.25">
      <c r="A982" s="1">
        <v>44041</v>
      </c>
      <c r="B982" s="3">
        <v>622848401</v>
      </c>
      <c r="C982" s="3">
        <v>1171764214</v>
      </c>
      <c r="D982">
        <v>10485012027</v>
      </c>
    </row>
    <row r="983" spans="1:4" x14ac:dyDescent="0.25">
      <c r="A983" s="1">
        <v>44042</v>
      </c>
      <c r="B983" s="3">
        <v>627272627</v>
      </c>
      <c r="C983" s="3">
        <v>1169385034</v>
      </c>
      <c r="D983">
        <v>10630848891</v>
      </c>
    </row>
    <row r="984" spans="1:4" x14ac:dyDescent="0.25">
      <c r="A984" s="1">
        <v>44043</v>
      </c>
      <c r="B984" s="3">
        <v>631326143</v>
      </c>
      <c r="C984" s="3">
        <v>1149107328</v>
      </c>
      <c r="D984">
        <v>10720967880</v>
      </c>
    </row>
    <row r="985" spans="1:4" x14ac:dyDescent="0.25">
      <c r="A985" s="1">
        <v>44044</v>
      </c>
      <c r="B985" s="3">
        <v>656474929</v>
      </c>
      <c r="C985" s="3">
        <v>1083269356</v>
      </c>
      <c r="D985">
        <v>10791678936</v>
      </c>
    </row>
    <row r="986" spans="1:4" x14ac:dyDescent="0.25">
      <c r="A986" s="1">
        <v>44045</v>
      </c>
      <c r="B986" s="3">
        <v>662668290</v>
      </c>
      <c r="C986" s="3">
        <v>1090694413</v>
      </c>
      <c r="D986">
        <v>10954638663</v>
      </c>
    </row>
    <row r="987" spans="1:4" x14ac:dyDescent="0.25">
      <c r="A987" s="1">
        <v>44046</v>
      </c>
      <c r="B987" s="3">
        <v>670508107</v>
      </c>
      <c r="C987" s="3">
        <v>1101064185</v>
      </c>
      <c r="D987">
        <v>11075886560</v>
      </c>
    </row>
    <row r="988" spans="1:4" x14ac:dyDescent="0.25">
      <c r="A988" s="1">
        <v>44047</v>
      </c>
      <c r="B988" s="3">
        <v>651747834</v>
      </c>
      <c r="C988" s="3">
        <v>1088542306</v>
      </c>
      <c r="D988">
        <v>11132240888</v>
      </c>
    </row>
    <row r="989" spans="1:4" x14ac:dyDescent="0.25">
      <c r="A989" s="1">
        <v>44048</v>
      </c>
      <c r="B989" s="3">
        <v>652214919</v>
      </c>
      <c r="C989" s="3">
        <v>1086186190</v>
      </c>
      <c r="D989">
        <v>11195893149</v>
      </c>
    </row>
    <row r="990" spans="1:4" x14ac:dyDescent="0.25">
      <c r="A990" s="1">
        <v>44049</v>
      </c>
      <c r="B990" s="3">
        <v>656222781</v>
      </c>
      <c r="C990" s="3">
        <v>1084222628</v>
      </c>
      <c r="D990">
        <v>11266700133</v>
      </c>
    </row>
    <row r="991" spans="1:4" x14ac:dyDescent="0.25">
      <c r="A991" s="1">
        <v>44050</v>
      </c>
      <c r="B991" s="3">
        <v>663886031</v>
      </c>
      <c r="C991" s="3">
        <v>1096972132</v>
      </c>
      <c r="D991">
        <v>11348098839</v>
      </c>
    </row>
    <row r="992" spans="1:4" x14ac:dyDescent="0.25">
      <c r="A992" s="1">
        <v>44051</v>
      </c>
      <c r="B992" s="3">
        <v>668943429</v>
      </c>
      <c r="C992" s="3">
        <v>1111903373</v>
      </c>
      <c r="D992">
        <v>11509207057</v>
      </c>
    </row>
    <row r="993" spans="1:4" x14ac:dyDescent="0.25">
      <c r="A993" s="1">
        <v>44052</v>
      </c>
      <c r="B993" s="3">
        <v>687379349</v>
      </c>
      <c r="C993" s="3">
        <v>1151205884</v>
      </c>
      <c r="D993">
        <v>11592684756</v>
      </c>
    </row>
    <row r="994" spans="1:4" x14ac:dyDescent="0.25">
      <c r="A994" s="1">
        <v>44053</v>
      </c>
      <c r="B994" s="3">
        <v>689893887</v>
      </c>
      <c r="C994" s="3">
        <v>1149862089</v>
      </c>
      <c r="D994">
        <v>11664574755</v>
      </c>
    </row>
    <row r="995" spans="1:4" x14ac:dyDescent="0.25">
      <c r="A995" s="1">
        <v>44054</v>
      </c>
      <c r="B995" s="3">
        <v>663739060</v>
      </c>
      <c r="C995" s="3">
        <v>1126741939</v>
      </c>
      <c r="D995">
        <v>11713106532</v>
      </c>
    </row>
    <row r="996" spans="1:4" x14ac:dyDescent="0.25">
      <c r="A996" s="1">
        <v>44055</v>
      </c>
      <c r="B996" s="3">
        <v>645344009</v>
      </c>
      <c r="C996" s="3">
        <v>1137585026</v>
      </c>
      <c r="D996">
        <v>11873258892</v>
      </c>
    </row>
    <row r="997" spans="1:4" x14ac:dyDescent="0.25">
      <c r="A997" s="1">
        <v>44056</v>
      </c>
      <c r="B997" s="3">
        <v>661412072</v>
      </c>
      <c r="C997" s="3">
        <v>1164830125</v>
      </c>
      <c r="D997">
        <v>11911451172</v>
      </c>
    </row>
    <row r="998" spans="1:4" x14ac:dyDescent="0.25">
      <c r="A998" s="1">
        <v>44057</v>
      </c>
      <c r="B998" s="3">
        <v>660611487</v>
      </c>
      <c r="C998" s="3">
        <v>1181372767</v>
      </c>
      <c r="D998">
        <v>12015327785</v>
      </c>
    </row>
    <row r="999" spans="1:4" x14ac:dyDescent="0.25">
      <c r="A999" s="1">
        <v>44058</v>
      </c>
      <c r="B999" s="3">
        <v>739522273</v>
      </c>
      <c r="C999" s="3">
        <v>1209682203</v>
      </c>
      <c r="D999">
        <v>12253774977</v>
      </c>
    </row>
    <row r="1000" spans="1:4" x14ac:dyDescent="0.25">
      <c r="A1000" s="1">
        <v>44059</v>
      </c>
      <c r="B1000" s="3">
        <v>756439612</v>
      </c>
      <c r="C1000" s="3">
        <v>1205034342</v>
      </c>
      <c r="D1000">
        <v>12230007023</v>
      </c>
    </row>
    <row r="1001" spans="1:4" x14ac:dyDescent="0.25">
      <c r="A1001" s="1">
        <v>44060</v>
      </c>
      <c r="B1001" s="3">
        <v>772304183</v>
      </c>
      <c r="C1001" s="3">
        <v>1206741681</v>
      </c>
      <c r="D1001">
        <v>12263798236</v>
      </c>
    </row>
    <row r="1002" spans="1:4" x14ac:dyDescent="0.25">
      <c r="A1002" s="1">
        <v>44061</v>
      </c>
      <c r="B1002" s="3">
        <v>778923420</v>
      </c>
      <c r="C1002" s="3">
        <v>1222948468</v>
      </c>
      <c r="D1002">
        <v>12407747455</v>
      </c>
    </row>
    <row r="1003" spans="1:4" x14ac:dyDescent="0.25">
      <c r="A1003" s="1">
        <v>44062</v>
      </c>
      <c r="B1003" s="3">
        <v>802168630</v>
      </c>
      <c r="C1003" s="3">
        <v>1250683979</v>
      </c>
      <c r="D1003">
        <v>12618477415</v>
      </c>
    </row>
    <row r="1004" spans="1:4" x14ac:dyDescent="0.25">
      <c r="A1004" s="1">
        <v>44063</v>
      </c>
      <c r="B1004" s="3">
        <v>788383852</v>
      </c>
      <c r="C1004" s="3">
        <v>1280269005</v>
      </c>
      <c r="D1004">
        <v>12620764772</v>
      </c>
    </row>
    <row r="1005" spans="1:4" x14ac:dyDescent="0.25">
      <c r="A1005" s="1">
        <v>44064</v>
      </c>
      <c r="B1005" s="3">
        <v>814789212</v>
      </c>
      <c r="C1005" s="3">
        <v>1312949453</v>
      </c>
      <c r="D1005">
        <v>12675609732</v>
      </c>
    </row>
    <row r="1006" spans="1:4" x14ac:dyDescent="0.25">
      <c r="A1006" s="1">
        <v>44065</v>
      </c>
      <c r="B1006" s="3">
        <v>823975780</v>
      </c>
      <c r="C1006" s="3">
        <v>1336323984</v>
      </c>
      <c r="D1006">
        <v>12778175088</v>
      </c>
    </row>
    <row r="1007" spans="1:4" x14ac:dyDescent="0.25">
      <c r="A1007" s="1">
        <v>44066</v>
      </c>
      <c r="B1007" s="3">
        <v>867266848</v>
      </c>
      <c r="C1007" s="3">
        <v>1341758644</v>
      </c>
      <c r="D1007">
        <v>12827912948</v>
      </c>
    </row>
    <row r="1008" spans="1:4" x14ac:dyDescent="0.25">
      <c r="A1008" s="1">
        <v>44067</v>
      </c>
      <c r="B1008" s="3">
        <v>894100850</v>
      </c>
      <c r="C1008" s="3">
        <v>1360085894</v>
      </c>
      <c r="D1008">
        <v>12845743507</v>
      </c>
    </row>
    <row r="1009" spans="1:4" x14ac:dyDescent="0.25">
      <c r="A1009" s="1">
        <v>44068</v>
      </c>
      <c r="B1009" s="3">
        <v>839900130</v>
      </c>
      <c r="C1009" s="3">
        <v>1367272501</v>
      </c>
      <c r="D1009">
        <v>12910863287</v>
      </c>
    </row>
    <row r="1010" spans="1:4" x14ac:dyDescent="0.25">
      <c r="A1010" s="1">
        <v>44069</v>
      </c>
      <c r="B1010" s="3">
        <v>876432728</v>
      </c>
      <c r="C1010" s="3">
        <v>1387499460</v>
      </c>
      <c r="D1010">
        <v>12881251312</v>
      </c>
    </row>
    <row r="1011" spans="1:4" x14ac:dyDescent="0.25">
      <c r="A1011" s="1">
        <v>44070</v>
      </c>
      <c r="B1011" s="3">
        <v>879938609</v>
      </c>
      <c r="C1011" s="3">
        <v>1404666984</v>
      </c>
      <c r="D1011">
        <v>12874187323</v>
      </c>
    </row>
    <row r="1012" spans="1:4" x14ac:dyDescent="0.25">
      <c r="A1012" s="1">
        <v>44071</v>
      </c>
      <c r="B1012" s="3">
        <v>864934448</v>
      </c>
      <c r="C1012" s="3">
        <v>1429756116</v>
      </c>
      <c r="D1012">
        <v>13044491706</v>
      </c>
    </row>
    <row r="1013" spans="1:4" x14ac:dyDescent="0.25">
      <c r="A1013" s="1">
        <v>44072</v>
      </c>
      <c r="B1013" s="3">
        <v>871598308</v>
      </c>
      <c r="C1013" s="3">
        <v>1431670647</v>
      </c>
      <c r="D1013">
        <v>13145415405</v>
      </c>
    </row>
    <row r="1014" spans="1:4" x14ac:dyDescent="0.25">
      <c r="A1014" s="1">
        <v>44073</v>
      </c>
      <c r="B1014" s="3">
        <v>884014694</v>
      </c>
      <c r="C1014" s="3">
        <v>1466615757</v>
      </c>
      <c r="D1014">
        <v>13318375475</v>
      </c>
    </row>
    <row r="1015" spans="1:4" x14ac:dyDescent="0.25">
      <c r="A1015" s="1">
        <v>44074</v>
      </c>
      <c r="B1015" s="3">
        <v>882460884</v>
      </c>
      <c r="C1015" s="3">
        <v>1479834800</v>
      </c>
      <c r="D1015">
        <v>13340314302</v>
      </c>
    </row>
    <row r="1016" spans="1:4" x14ac:dyDescent="0.25">
      <c r="A1016" s="1">
        <v>44075</v>
      </c>
      <c r="B1016" s="3">
        <v>832397031</v>
      </c>
      <c r="C1016" s="3">
        <v>1482867128</v>
      </c>
      <c r="D1016">
        <v>12635481518</v>
      </c>
    </row>
    <row r="1017" spans="1:4" x14ac:dyDescent="0.25">
      <c r="A1017" s="1">
        <v>44076</v>
      </c>
      <c r="B1017" s="3">
        <v>803447264</v>
      </c>
      <c r="C1017" s="3">
        <v>1528746492</v>
      </c>
      <c r="D1017">
        <v>12755628365</v>
      </c>
    </row>
    <row r="1018" spans="1:4" x14ac:dyDescent="0.25">
      <c r="A1018" s="1">
        <v>44077</v>
      </c>
      <c r="B1018" s="3">
        <v>807664611</v>
      </c>
      <c r="C1018" s="3">
        <v>1527967331</v>
      </c>
      <c r="D1018">
        <v>13005934298</v>
      </c>
    </row>
    <row r="1019" spans="1:4" x14ac:dyDescent="0.25">
      <c r="A1019" s="1">
        <v>44078</v>
      </c>
      <c r="B1019" s="3">
        <v>809755170</v>
      </c>
      <c r="C1019" s="3">
        <v>1591705702</v>
      </c>
      <c r="D1019">
        <v>13005934298</v>
      </c>
    </row>
    <row r="1020" spans="1:4" x14ac:dyDescent="0.25">
      <c r="A1020" s="1">
        <v>44079</v>
      </c>
      <c r="B1020" s="3">
        <v>829416084</v>
      </c>
      <c r="C1020" s="3">
        <v>1658321562</v>
      </c>
      <c r="D1020">
        <v>13156117858</v>
      </c>
    </row>
    <row r="1021" spans="1:4" x14ac:dyDescent="0.25">
      <c r="A1021" s="1">
        <v>44080</v>
      </c>
      <c r="B1021" s="3">
        <v>882355364</v>
      </c>
      <c r="C1021" s="3">
        <v>1697675719</v>
      </c>
      <c r="D1021">
        <v>13156117858</v>
      </c>
    </row>
    <row r="1022" spans="1:4" x14ac:dyDescent="0.25">
      <c r="A1022" s="1">
        <v>44081</v>
      </c>
      <c r="B1022" s="3">
        <v>910034571</v>
      </c>
      <c r="C1022" s="3">
        <v>1737782506</v>
      </c>
      <c r="D1022">
        <v>13156117858</v>
      </c>
    </row>
    <row r="1023" spans="1:4" x14ac:dyDescent="0.25">
      <c r="A1023" s="1">
        <v>44082</v>
      </c>
      <c r="B1023" s="3">
        <v>928111337</v>
      </c>
      <c r="C1023" s="3">
        <v>1787420745</v>
      </c>
      <c r="D1023">
        <v>13406395780</v>
      </c>
    </row>
    <row r="1024" spans="1:4" x14ac:dyDescent="0.25">
      <c r="A1024" s="1">
        <v>44083</v>
      </c>
      <c r="B1024" s="3">
        <v>912180175</v>
      </c>
      <c r="C1024" s="3">
        <v>1799059014</v>
      </c>
      <c r="D1024">
        <v>13405135775</v>
      </c>
    </row>
    <row r="1025" spans="1:4" x14ac:dyDescent="0.25">
      <c r="A1025" s="1">
        <v>44084</v>
      </c>
      <c r="B1025" s="3">
        <v>970564257</v>
      </c>
      <c r="C1025" s="3">
        <v>1843114962</v>
      </c>
      <c r="D1025">
        <v>13655441707</v>
      </c>
    </row>
    <row r="1026" spans="1:4" x14ac:dyDescent="0.25">
      <c r="A1026" s="1">
        <v>44085</v>
      </c>
      <c r="B1026" s="3">
        <v>1032160421</v>
      </c>
      <c r="C1026" s="3">
        <v>1855539581</v>
      </c>
      <c r="D1026">
        <v>13655350290</v>
      </c>
    </row>
    <row r="1027" spans="1:4" x14ac:dyDescent="0.25">
      <c r="A1027" s="1">
        <v>44086</v>
      </c>
      <c r="B1027" s="3">
        <v>1054806874</v>
      </c>
      <c r="C1027" s="3">
        <v>1923149785</v>
      </c>
      <c r="D1027">
        <v>13654186451</v>
      </c>
    </row>
    <row r="1028" spans="1:4" x14ac:dyDescent="0.25">
      <c r="A1028" s="1">
        <v>44087</v>
      </c>
      <c r="B1028" s="3">
        <v>1077984145</v>
      </c>
      <c r="C1028" s="3">
        <v>1963147433</v>
      </c>
      <c r="D1028">
        <v>13654186451</v>
      </c>
    </row>
    <row r="1029" spans="1:4" x14ac:dyDescent="0.25">
      <c r="A1029" s="1">
        <v>44088</v>
      </c>
      <c r="B1029" s="3">
        <v>1116615436</v>
      </c>
      <c r="C1029" s="3">
        <v>2003775962</v>
      </c>
      <c r="D1029">
        <v>13904492384</v>
      </c>
    </row>
    <row r="1030" spans="1:4" x14ac:dyDescent="0.25">
      <c r="A1030" s="1">
        <v>44089</v>
      </c>
      <c r="B1030" s="3">
        <v>1172650035</v>
      </c>
      <c r="C1030" s="3">
        <v>2026152367</v>
      </c>
      <c r="D1030">
        <v>12896262906</v>
      </c>
    </row>
    <row r="1031" spans="1:4" x14ac:dyDescent="0.25">
      <c r="A1031" s="1">
        <v>44090</v>
      </c>
      <c r="B1031" s="3">
        <v>1193434499</v>
      </c>
      <c r="C1031" s="3">
        <v>2084156909</v>
      </c>
      <c r="D1031">
        <v>13897486636</v>
      </c>
    </row>
    <row r="1032" spans="1:4" x14ac:dyDescent="0.25">
      <c r="A1032" s="1">
        <v>44091</v>
      </c>
      <c r="B1032" s="3">
        <v>1236124183</v>
      </c>
      <c r="C1032" s="3">
        <v>2089493600</v>
      </c>
      <c r="D1032">
        <v>14147792569</v>
      </c>
    </row>
    <row r="1033" spans="1:4" x14ac:dyDescent="0.25">
      <c r="A1033" s="1">
        <v>44092</v>
      </c>
      <c r="B1033" s="3">
        <v>1234596460</v>
      </c>
      <c r="C1033" s="3">
        <v>2116630522</v>
      </c>
      <c r="D1033">
        <v>14297976129</v>
      </c>
    </row>
    <row r="1034" spans="1:4" x14ac:dyDescent="0.25">
      <c r="A1034" s="1">
        <v>44093</v>
      </c>
      <c r="B1034" s="3">
        <v>1230987863</v>
      </c>
      <c r="C1034" s="3">
        <v>2188023282</v>
      </c>
      <c r="D1034">
        <v>14297976129</v>
      </c>
    </row>
    <row r="1035" spans="1:4" x14ac:dyDescent="0.25">
      <c r="A1035" s="1">
        <v>44094</v>
      </c>
      <c r="B1035" s="3">
        <v>1176388089</v>
      </c>
      <c r="C1035" s="3">
        <v>2292729603</v>
      </c>
      <c r="D1035">
        <v>14448159688</v>
      </c>
    </row>
    <row r="1036" spans="1:4" x14ac:dyDescent="0.25">
      <c r="A1036" s="1">
        <v>44095</v>
      </c>
      <c r="B1036" s="3">
        <v>1166719206</v>
      </c>
      <c r="C1036" s="3">
        <v>2351486018</v>
      </c>
      <c r="D1036">
        <v>14448151553</v>
      </c>
    </row>
    <row r="1037" spans="1:4" x14ac:dyDescent="0.25">
      <c r="A1037" s="1">
        <v>44096</v>
      </c>
      <c r="B1037" s="3">
        <v>1158021413</v>
      </c>
      <c r="C1037" s="3">
        <v>2402566804</v>
      </c>
      <c r="D1037">
        <v>14448131582</v>
      </c>
    </row>
    <row r="1038" spans="1:4" x14ac:dyDescent="0.25">
      <c r="A1038" s="1">
        <v>44097</v>
      </c>
      <c r="B1038" s="3">
        <v>1165628111</v>
      </c>
      <c r="C1038" s="3">
        <v>2406334437</v>
      </c>
      <c r="D1038">
        <v>14448131582</v>
      </c>
    </row>
    <row r="1039" spans="1:4" x14ac:dyDescent="0.25">
      <c r="A1039" s="1">
        <v>44098</v>
      </c>
      <c r="B1039" s="3">
        <v>1174612551</v>
      </c>
      <c r="C1039" s="3">
        <v>2449361066</v>
      </c>
      <c r="D1039">
        <v>14448131582</v>
      </c>
    </row>
    <row r="1040" spans="1:4" x14ac:dyDescent="0.25">
      <c r="A1040" s="1">
        <v>44099</v>
      </c>
      <c r="B1040" s="3">
        <v>1170545303</v>
      </c>
      <c r="C1040" s="3">
        <v>2516111136</v>
      </c>
      <c r="D1040">
        <v>14448131582</v>
      </c>
    </row>
    <row r="1041" spans="1:4" x14ac:dyDescent="0.25">
      <c r="A1041" s="1">
        <v>44100</v>
      </c>
      <c r="B1041" s="3">
        <v>1191825995</v>
      </c>
      <c r="C1041" s="3">
        <v>2519697608</v>
      </c>
      <c r="D1041">
        <v>14448131582</v>
      </c>
    </row>
    <row r="1042" spans="1:4" x14ac:dyDescent="0.25">
      <c r="A1042" s="1">
        <v>44101</v>
      </c>
      <c r="B1042" s="3">
        <v>1212610698</v>
      </c>
      <c r="C1042" s="3">
        <v>2559809169</v>
      </c>
      <c r="D1042">
        <v>14448131582</v>
      </c>
    </row>
    <row r="1043" spans="1:4" x14ac:dyDescent="0.25">
      <c r="A1043" s="1">
        <v>44102</v>
      </c>
      <c r="B1043" s="3">
        <v>1216025793</v>
      </c>
      <c r="C1043" s="3">
        <v>2608640696</v>
      </c>
      <c r="D1043">
        <v>14448131582</v>
      </c>
    </row>
    <row r="1044" spans="1:4" x14ac:dyDescent="0.25">
      <c r="A1044" s="1">
        <v>44103</v>
      </c>
      <c r="B1044" s="3">
        <v>1192866267</v>
      </c>
      <c r="C1044" s="3">
        <v>2552853264</v>
      </c>
      <c r="D1044">
        <v>14448131582</v>
      </c>
    </row>
    <row r="1045" spans="1:4" x14ac:dyDescent="0.25">
      <c r="A1045" s="1">
        <v>44104</v>
      </c>
      <c r="B1045" s="3">
        <v>1205321036</v>
      </c>
      <c r="C1045" s="3">
        <v>2547426146</v>
      </c>
      <c r="D1045">
        <v>14448131582</v>
      </c>
    </row>
    <row r="1046" spans="1:4" x14ac:dyDescent="0.25">
      <c r="A1046" s="1">
        <v>44105</v>
      </c>
      <c r="B1046" s="3">
        <v>1233065497</v>
      </c>
      <c r="C1046" s="3">
        <v>2542248056</v>
      </c>
      <c r="D1046">
        <v>14447497415</v>
      </c>
    </row>
    <row r="1047" spans="1:4" x14ac:dyDescent="0.25">
      <c r="A1047" s="1">
        <v>44106</v>
      </c>
      <c r="B1047" s="3">
        <v>1252493559</v>
      </c>
      <c r="C1047" s="3">
        <v>2545262328</v>
      </c>
      <c r="D1047">
        <v>14597680974</v>
      </c>
    </row>
    <row r="1048" spans="1:4" x14ac:dyDescent="0.25">
      <c r="A1048" s="1">
        <v>44107</v>
      </c>
      <c r="B1048" s="3">
        <v>1276056425</v>
      </c>
      <c r="C1048" s="3">
        <v>2603845026</v>
      </c>
      <c r="D1048">
        <v>14597617300</v>
      </c>
    </row>
    <row r="1049" spans="1:4" x14ac:dyDescent="0.25">
      <c r="A1049" s="1">
        <v>44108</v>
      </c>
      <c r="B1049" s="3">
        <v>1284883960</v>
      </c>
      <c r="C1049" s="3">
        <v>2646736811</v>
      </c>
      <c r="D1049">
        <v>14597617300</v>
      </c>
    </row>
    <row r="1050" spans="1:4" x14ac:dyDescent="0.25">
      <c r="A1050" s="1">
        <v>44109</v>
      </c>
      <c r="B1050" s="3">
        <v>1301951075</v>
      </c>
      <c r="C1050" s="3">
        <v>2654715013</v>
      </c>
      <c r="D1050">
        <v>14597617300</v>
      </c>
    </row>
    <row r="1051" spans="1:4" x14ac:dyDescent="0.25">
      <c r="A1051" s="1">
        <v>44110</v>
      </c>
      <c r="B1051" s="3">
        <v>1300240569</v>
      </c>
      <c r="C1051" s="3">
        <v>2674399847</v>
      </c>
      <c r="D1051">
        <v>14597617300</v>
      </c>
    </row>
    <row r="1052" spans="1:4" x14ac:dyDescent="0.25">
      <c r="A1052" s="1">
        <v>44111</v>
      </c>
      <c r="B1052" s="3">
        <v>1316175511</v>
      </c>
      <c r="C1052" s="3">
        <v>2682063736</v>
      </c>
      <c r="D1052">
        <v>14597617300</v>
      </c>
    </row>
    <row r="1053" spans="1:4" x14ac:dyDescent="0.25">
      <c r="A1053" s="1">
        <v>44112</v>
      </c>
      <c r="B1053" s="3">
        <v>1308776538</v>
      </c>
      <c r="C1053" s="3">
        <v>2719347893</v>
      </c>
      <c r="D1053">
        <v>14597608834</v>
      </c>
    </row>
    <row r="1054" spans="1:4" x14ac:dyDescent="0.25">
      <c r="A1054" s="1">
        <v>44113</v>
      </c>
      <c r="B1054" s="3">
        <v>1323406080</v>
      </c>
      <c r="C1054" s="3">
        <v>2824248755</v>
      </c>
      <c r="D1054">
        <v>14747792393</v>
      </c>
    </row>
    <row r="1055" spans="1:4" x14ac:dyDescent="0.25">
      <c r="A1055" s="1">
        <v>44114</v>
      </c>
      <c r="B1055" s="3">
        <v>1386021124</v>
      </c>
      <c r="C1055" s="3">
        <v>2827389499</v>
      </c>
      <c r="D1055">
        <v>14747792393</v>
      </c>
    </row>
    <row r="1056" spans="1:4" x14ac:dyDescent="0.25">
      <c r="A1056" s="1">
        <v>44115</v>
      </c>
      <c r="B1056" s="3">
        <v>1394193741</v>
      </c>
      <c r="C1056" s="3">
        <v>2872659149</v>
      </c>
      <c r="D1056">
        <v>14747792393</v>
      </c>
    </row>
    <row r="1057" spans="1:4" x14ac:dyDescent="0.25">
      <c r="A1057" s="1">
        <v>44116</v>
      </c>
      <c r="B1057" s="3">
        <v>1403616217</v>
      </c>
      <c r="C1057" s="3">
        <v>2869616172</v>
      </c>
      <c r="D1057">
        <v>14747792393</v>
      </c>
    </row>
    <row r="1058" spans="1:4" x14ac:dyDescent="0.25">
      <c r="A1058" s="1">
        <v>44117</v>
      </c>
      <c r="B1058" s="3">
        <v>1440165749</v>
      </c>
      <c r="C1058" s="3">
        <v>2857658375</v>
      </c>
      <c r="D1058">
        <v>14747792393</v>
      </c>
    </row>
    <row r="1059" spans="1:4" x14ac:dyDescent="0.25">
      <c r="A1059" s="1">
        <v>44118</v>
      </c>
      <c r="B1059" s="3">
        <v>1447930944</v>
      </c>
      <c r="C1059" s="3">
        <v>2792126857</v>
      </c>
      <c r="D1059">
        <v>14747792393</v>
      </c>
    </row>
    <row r="1060" spans="1:4" x14ac:dyDescent="0.25">
      <c r="A1060" s="1">
        <v>44119</v>
      </c>
      <c r="B1060" s="3">
        <v>1482552275</v>
      </c>
      <c r="C1060" s="3">
        <v>2763760647</v>
      </c>
      <c r="D1060">
        <v>14747792393</v>
      </c>
    </row>
    <row r="1061" spans="1:4" x14ac:dyDescent="0.25">
      <c r="A1061" s="1">
        <v>44120</v>
      </c>
      <c r="B1061" s="3">
        <v>1485841987</v>
      </c>
      <c r="C1061" s="3">
        <v>2753573501</v>
      </c>
      <c r="D1061">
        <v>14747792393</v>
      </c>
    </row>
    <row r="1062" spans="1:4" x14ac:dyDescent="0.25">
      <c r="A1062" s="1">
        <v>44121</v>
      </c>
      <c r="B1062" s="3">
        <v>1498915072</v>
      </c>
      <c r="C1062" s="3">
        <v>2718608481</v>
      </c>
      <c r="D1062">
        <v>14747792393</v>
      </c>
    </row>
    <row r="1063" spans="1:4" x14ac:dyDescent="0.25">
      <c r="A1063" s="1">
        <v>44122</v>
      </c>
      <c r="B1063" s="3">
        <v>1498143294</v>
      </c>
      <c r="C1063" s="3">
        <v>2720146369</v>
      </c>
      <c r="D1063">
        <v>14747792393</v>
      </c>
    </row>
    <row r="1064" spans="1:4" x14ac:dyDescent="0.25">
      <c r="A1064" s="1">
        <v>44123</v>
      </c>
      <c r="B1064" s="3">
        <v>1514368690</v>
      </c>
      <c r="C1064" s="3">
        <v>2742323462</v>
      </c>
      <c r="D1064">
        <v>14747792393</v>
      </c>
    </row>
    <row r="1065" spans="1:4" x14ac:dyDescent="0.25">
      <c r="A1065" s="1">
        <v>44124</v>
      </c>
      <c r="B1065" s="3">
        <v>1491508739</v>
      </c>
      <c r="C1065" s="3">
        <v>2751247298</v>
      </c>
      <c r="D1065">
        <v>14897975953</v>
      </c>
    </row>
    <row r="1066" spans="1:4" x14ac:dyDescent="0.25">
      <c r="A1066" s="1">
        <v>44125</v>
      </c>
      <c r="B1066" s="3">
        <v>1512942637</v>
      </c>
      <c r="C1066" s="3">
        <v>2751244657</v>
      </c>
      <c r="D1066">
        <v>15198343072</v>
      </c>
    </row>
    <row r="1067" spans="1:4" x14ac:dyDescent="0.25">
      <c r="A1067" s="1">
        <v>44126</v>
      </c>
      <c r="B1067" s="3">
        <v>1532945145</v>
      </c>
      <c r="C1067" s="3">
        <v>2818536155</v>
      </c>
      <c r="D1067">
        <v>15198343072</v>
      </c>
    </row>
    <row r="1068" spans="1:4" x14ac:dyDescent="0.25">
      <c r="A1068" s="1">
        <v>44127</v>
      </c>
      <c r="B1068" s="3">
        <v>1503431500</v>
      </c>
      <c r="C1068" s="3">
        <v>2805169514</v>
      </c>
      <c r="D1068">
        <v>15348526632</v>
      </c>
    </row>
    <row r="1069" spans="1:4" x14ac:dyDescent="0.25">
      <c r="A1069" s="1">
        <v>44128</v>
      </c>
      <c r="B1069" s="3">
        <v>1488930388</v>
      </c>
      <c r="C1069" s="3">
        <v>2770647293</v>
      </c>
      <c r="D1069">
        <v>15348526632</v>
      </c>
    </row>
    <row r="1070" spans="1:4" x14ac:dyDescent="0.25">
      <c r="A1070" s="1">
        <v>44129</v>
      </c>
      <c r="B1070" s="3">
        <v>1497323096</v>
      </c>
      <c r="C1070" s="3">
        <v>2801709016</v>
      </c>
      <c r="D1070">
        <v>15348526632</v>
      </c>
    </row>
    <row r="1071" spans="1:4" x14ac:dyDescent="0.25">
      <c r="A1071" s="1">
        <v>44130</v>
      </c>
      <c r="B1071" s="3">
        <v>1511154753</v>
      </c>
      <c r="C1071" s="3">
        <v>2824225445</v>
      </c>
      <c r="D1071">
        <v>15348526632</v>
      </c>
    </row>
    <row r="1072" spans="1:4" x14ac:dyDescent="0.25">
      <c r="A1072" s="1">
        <v>44131</v>
      </c>
      <c r="B1072" s="3">
        <v>1485002706</v>
      </c>
      <c r="C1072" s="3">
        <v>2788402397</v>
      </c>
      <c r="D1072">
        <v>15498710191</v>
      </c>
    </row>
    <row r="1073" spans="1:4" x14ac:dyDescent="0.25">
      <c r="A1073" s="1">
        <v>44132</v>
      </c>
      <c r="B1073" s="3">
        <v>1465685163</v>
      </c>
      <c r="C1073" s="3">
        <v>2825497841</v>
      </c>
      <c r="D1073">
        <v>15498710191</v>
      </c>
    </row>
    <row r="1074" spans="1:4" x14ac:dyDescent="0.25">
      <c r="A1074" s="1">
        <v>44133</v>
      </c>
      <c r="B1074" s="3">
        <v>1439773669</v>
      </c>
      <c r="C1074" s="3">
        <v>2855414313</v>
      </c>
      <c r="D1074">
        <v>15648893751</v>
      </c>
    </row>
    <row r="1075" spans="1:4" x14ac:dyDescent="0.25">
      <c r="A1075" s="1">
        <v>44134</v>
      </c>
      <c r="B1075" s="3">
        <v>1438466713</v>
      </c>
      <c r="C1075" s="3">
        <v>2898920199</v>
      </c>
      <c r="D1075">
        <v>15648893751</v>
      </c>
    </row>
    <row r="1076" spans="1:4" x14ac:dyDescent="0.25">
      <c r="A1076" s="1">
        <v>44135</v>
      </c>
      <c r="B1076" s="3">
        <v>1447789531</v>
      </c>
      <c r="C1076" s="3">
        <v>2903348853</v>
      </c>
      <c r="D1076">
        <v>15799077311</v>
      </c>
    </row>
    <row r="1077" spans="1:4" x14ac:dyDescent="0.25">
      <c r="A1077" s="1">
        <v>44136</v>
      </c>
      <c r="B1077" s="3">
        <v>1451000816</v>
      </c>
      <c r="C1077" s="3">
        <v>2949230254</v>
      </c>
      <c r="D1077">
        <v>15793493788</v>
      </c>
    </row>
    <row r="1078" spans="1:4" x14ac:dyDescent="0.25">
      <c r="A1078" s="1">
        <v>44137</v>
      </c>
      <c r="B1078" s="3">
        <v>1456386293</v>
      </c>
      <c r="C1078" s="3">
        <v>2951605928</v>
      </c>
      <c r="D1078">
        <v>15793493788</v>
      </c>
    </row>
    <row r="1079" spans="1:4" x14ac:dyDescent="0.25">
      <c r="A1079" s="1">
        <v>44138</v>
      </c>
      <c r="B1079" s="3">
        <v>1431048236</v>
      </c>
      <c r="C1079" s="3">
        <v>2956213906</v>
      </c>
      <c r="D1079">
        <v>15793493788</v>
      </c>
    </row>
    <row r="1080" spans="1:4" x14ac:dyDescent="0.25">
      <c r="A1080" s="1">
        <v>44139</v>
      </c>
      <c r="B1080" s="3">
        <v>1423073350</v>
      </c>
      <c r="C1080" s="3">
        <v>2939325362</v>
      </c>
      <c r="D1080">
        <v>15943677348</v>
      </c>
    </row>
    <row r="1081" spans="1:4" x14ac:dyDescent="0.25">
      <c r="A1081" s="1">
        <v>44140</v>
      </c>
      <c r="B1081" s="3">
        <v>1423277286</v>
      </c>
      <c r="C1081" s="3">
        <v>2906904486</v>
      </c>
      <c r="D1081">
        <v>15943677348</v>
      </c>
    </row>
    <row r="1082" spans="1:4" x14ac:dyDescent="0.25">
      <c r="A1082" s="1">
        <v>44141</v>
      </c>
      <c r="B1082" s="3">
        <v>1419924895</v>
      </c>
      <c r="C1082" s="3">
        <v>2893556517</v>
      </c>
      <c r="D1082">
        <v>16244034944</v>
      </c>
    </row>
    <row r="1083" spans="1:4" x14ac:dyDescent="0.25">
      <c r="A1083" s="1">
        <v>44142</v>
      </c>
      <c r="B1083" s="3">
        <v>1394343709</v>
      </c>
      <c r="C1083" s="3">
        <v>2875276514</v>
      </c>
      <c r="D1083">
        <v>16392627803</v>
      </c>
    </row>
    <row r="1084" spans="1:4" x14ac:dyDescent="0.25">
      <c r="A1084" s="1">
        <v>44143</v>
      </c>
      <c r="B1084" s="3">
        <v>1395258608</v>
      </c>
      <c r="C1084" s="3">
        <v>2905404248</v>
      </c>
      <c r="D1084">
        <v>16392627803</v>
      </c>
    </row>
    <row r="1085" spans="1:4" x14ac:dyDescent="0.25">
      <c r="A1085" s="1">
        <v>44144</v>
      </c>
      <c r="B1085" s="3">
        <v>1395535758</v>
      </c>
      <c r="C1085" s="3">
        <v>2893403279</v>
      </c>
      <c r="D1085">
        <v>16392627803</v>
      </c>
    </row>
    <row r="1086" spans="1:4" x14ac:dyDescent="0.25">
      <c r="A1086" s="1">
        <v>44145</v>
      </c>
      <c r="B1086" s="3">
        <v>1359128103</v>
      </c>
      <c r="C1086" s="3">
        <v>2862737252</v>
      </c>
      <c r="D1086">
        <v>16392627803</v>
      </c>
    </row>
    <row r="1087" spans="1:4" x14ac:dyDescent="0.25">
      <c r="A1087" s="1">
        <v>44146</v>
      </c>
      <c r="B1087" s="3">
        <v>1379486463</v>
      </c>
      <c r="C1087" s="3">
        <v>2851414430</v>
      </c>
      <c r="D1087">
        <v>16542811363</v>
      </c>
    </row>
    <row r="1088" spans="1:4" x14ac:dyDescent="0.25">
      <c r="A1088" s="1">
        <v>44147</v>
      </c>
      <c r="B1088" s="3">
        <v>1394842165</v>
      </c>
      <c r="C1088" s="3">
        <v>2854618134</v>
      </c>
      <c r="D1088">
        <v>16692994922</v>
      </c>
    </row>
    <row r="1089" spans="1:4" x14ac:dyDescent="0.25">
      <c r="A1089" s="1">
        <v>44148</v>
      </c>
      <c r="B1089" s="3">
        <v>1400804337</v>
      </c>
      <c r="C1089" s="3">
        <v>2824397028</v>
      </c>
      <c r="D1089">
        <v>16893239668</v>
      </c>
    </row>
    <row r="1090" spans="1:4" x14ac:dyDescent="0.25">
      <c r="A1090" s="1">
        <v>44149</v>
      </c>
      <c r="B1090" s="3">
        <v>1414036239</v>
      </c>
      <c r="C1090" s="3">
        <v>2825305412</v>
      </c>
      <c r="D1090">
        <v>16888366544</v>
      </c>
    </row>
    <row r="1091" spans="1:4" x14ac:dyDescent="0.25">
      <c r="A1091" s="1">
        <v>44150</v>
      </c>
      <c r="B1091" s="3">
        <v>1437261809</v>
      </c>
      <c r="C1091" s="3">
        <v>2843376402</v>
      </c>
      <c r="D1091">
        <v>16888366544</v>
      </c>
    </row>
    <row r="1092" spans="1:4" x14ac:dyDescent="0.25">
      <c r="A1092" s="1">
        <v>44151</v>
      </c>
      <c r="B1092" s="3">
        <v>1437953588</v>
      </c>
      <c r="C1092" s="3">
        <v>2836148988</v>
      </c>
      <c r="D1092">
        <v>16888366544</v>
      </c>
    </row>
    <row r="1093" spans="1:4" x14ac:dyDescent="0.25">
      <c r="A1093" s="1">
        <v>44152</v>
      </c>
      <c r="B1093" s="3">
        <v>1409618301</v>
      </c>
      <c r="C1093" s="3">
        <v>2850669163</v>
      </c>
      <c r="D1093">
        <v>17038550104</v>
      </c>
    </row>
    <row r="1094" spans="1:4" x14ac:dyDescent="0.25">
      <c r="A1094" s="1">
        <v>44153</v>
      </c>
      <c r="B1094" s="3">
        <v>1394983251</v>
      </c>
      <c r="C1094" s="3">
        <v>2799153056</v>
      </c>
      <c r="D1094">
        <v>17038550104</v>
      </c>
    </row>
    <row r="1095" spans="1:4" x14ac:dyDescent="0.25">
      <c r="A1095" s="1">
        <v>44154</v>
      </c>
      <c r="B1095" s="3">
        <v>1406599212</v>
      </c>
      <c r="C1095" s="3">
        <v>2813206371</v>
      </c>
      <c r="D1095">
        <v>17038550104</v>
      </c>
    </row>
    <row r="1096" spans="1:4" x14ac:dyDescent="0.25">
      <c r="A1096" s="1">
        <v>44155</v>
      </c>
      <c r="B1096" s="3">
        <v>1397100876</v>
      </c>
      <c r="C1096" s="3">
        <v>2811109585</v>
      </c>
      <c r="D1096">
        <v>17238794850</v>
      </c>
    </row>
    <row r="1097" spans="1:4" x14ac:dyDescent="0.25">
      <c r="A1097" s="1">
        <v>44156</v>
      </c>
      <c r="B1097" s="3">
        <v>1404930998</v>
      </c>
      <c r="C1097" s="3">
        <v>2824956425</v>
      </c>
      <c r="D1097">
        <v>17609247630</v>
      </c>
    </row>
    <row r="1098" spans="1:4" x14ac:dyDescent="0.25">
      <c r="A1098" s="1">
        <v>44157</v>
      </c>
      <c r="B1098" s="3">
        <v>1406470920</v>
      </c>
      <c r="C1098" s="3">
        <v>2861257251</v>
      </c>
      <c r="D1098">
        <v>17609247630</v>
      </c>
    </row>
    <row r="1099" spans="1:4" x14ac:dyDescent="0.25">
      <c r="A1099" s="1">
        <v>44158</v>
      </c>
      <c r="B1099" s="3">
        <v>1436136629</v>
      </c>
      <c r="C1099" s="3">
        <v>2897131340</v>
      </c>
      <c r="D1099">
        <v>17609247630</v>
      </c>
    </row>
    <row r="1100" spans="1:4" x14ac:dyDescent="0.25">
      <c r="A1100" s="1">
        <v>44159</v>
      </c>
      <c r="B1100" s="3">
        <v>1405299667</v>
      </c>
      <c r="C1100" s="3">
        <v>2886822254</v>
      </c>
      <c r="D1100">
        <v>17809492376</v>
      </c>
    </row>
    <row r="1101" spans="1:4" x14ac:dyDescent="0.25">
      <c r="A1101" s="1">
        <v>44160</v>
      </c>
      <c r="B1101" s="3">
        <v>1419050155</v>
      </c>
      <c r="C1101" s="3">
        <v>2874260187</v>
      </c>
      <c r="D1101">
        <v>18009737123</v>
      </c>
    </row>
    <row r="1102" spans="1:4" x14ac:dyDescent="0.25">
      <c r="A1102" s="1">
        <v>44161</v>
      </c>
      <c r="B1102" s="3">
        <v>1394005952</v>
      </c>
      <c r="C1102" s="3">
        <v>2890232919</v>
      </c>
      <c r="D1102">
        <v>18009737123</v>
      </c>
    </row>
    <row r="1103" spans="1:4" x14ac:dyDescent="0.25">
      <c r="A1103" s="1">
        <v>44162</v>
      </c>
      <c r="B1103" s="3">
        <v>1383434281</v>
      </c>
      <c r="C1103" s="3">
        <v>2910300809</v>
      </c>
      <c r="D1103">
        <v>18009737123</v>
      </c>
    </row>
    <row r="1104" spans="1:4" x14ac:dyDescent="0.25">
      <c r="A1104" s="1">
        <v>44163</v>
      </c>
      <c r="B1104" s="3">
        <v>1363936887</v>
      </c>
      <c r="C1104" s="3">
        <v>2920690474</v>
      </c>
      <c r="D1104">
        <v>18009737123</v>
      </c>
    </row>
    <row r="1105" spans="1:4" x14ac:dyDescent="0.25">
      <c r="A1105" s="1">
        <v>44164</v>
      </c>
      <c r="B1105" s="3">
        <v>1442416337</v>
      </c>
      <c r="C1105" s="3">
        <v>2988327493</v>
      </c>
      <c r="D1105">
        <v>18009737123</v>
      </c>
    </row>
    <row r="1106" spans="1:4" x14ac:dyDescent="0.25">
      <c r="A1106" s="1">
        <v>44165</v>
      </c>
      <c r="B1106" s="3">
        <v>1448587963</v>
      </c>
      <c r="C1106" s="3">
        <v>2984531914</v>
      </c>
      <c r="D1106">
        <v>18009737123</v>
      </c>
    </row>
    <row r="1107" spans="1:4" x14ac:dyDescent="0.25">
      <c r="A1107" s="1">
        <v>44166</v>
      </c>
      <c r="B1107" s="3">
        <v>1454461642</v>
      </c>
      <c r="C1107" s="3">
        <v>2982491345</v>
      </c>
      <c r="D1107">
        <v>18410226615</v>
      </c>
    </row>
    <row r="1108" spans="1:4" x14ac:dyDescent="0.25">
      <c r="A1108" s="1">
        <v>44167</v>
      </c>
      <c r="B1108" s="3">
        <v>1426629429</v>
      </c>
      <c r="C1108" s="3">
        <v>2993868579</v>
      </c>
      <c r="D1108">
        <v>18610471361</v>
      </c>
    </row>
    <row r="1109" spans="1:4" x14ac:dyDescent="0.25">
      <c r="A1109" s="1">
        <v>44168</v>
      </c>
      <c r="B1109" s="3">
        <v>1456514368</v>
      </c>
      <c r="C1109" s="3">
        <v>2982396230</v>
      </c>
      <c r="D1109">
        <v>18610471361</v>
      </c>
    </row>
    <row r="1110" spans="1:4" x14ac:dyDescent="0.25">
      <c r="A1110" s="1">
        <v>44169</v>
      </c>
      <c r="B1110" s="3">
        <v>1464909772</v>
      </c>
      <c r="C1110" s="3">
        <v>2988540253</v>
      </c>
      <c r="D1110">
        <v>18610471361</v>
      </c>
    </row>
    <row r="1111" spans="1:4" x14ac:dyDescent="0.25">
      <c r="A1111" s="1">
        <v>44170</v>
      </c>
      <c r="B1111" s="3">
        <v>1485681769</v>
      </c>
      <c r="C1111" s="3">
        <v>3036932669</v>
      </c>
      <c r="D1111">
        <v>18760654921</v>
      </c>
    </row>
    <row r="1112" spans="1:4" x14ac:dyDescent="0.25">
      <c r="A1112" s="1">
        <v>44171</v>
      </c>
      <c r="B1112" s="3">
        <v>1489683237</v>
      </c>
      <c r="C1112" s="3">
        <v>3060706674</v>
      </c>
      <c r="D1112">
        <v>18760654921</v>
      </c>
    </row>
    <row r="1113" spans="1:4" x14ac:dyDescent="0.25">
      <c r="A1113" s="1">
        <v>44172</v>
      </c>
      <c r="B1113" s="3">
        <v>1492638878</v>
      </c>
      <c r="C1113" s="3">
        <v>3095410064</v>
      </c>
      <c r="D1113">
        <v>18760654921</v>
      </c>
    </row>
    <row r="1114" spans="1:4" x14ac:dyDescent="0.25">
      <c r="A1114" s="1">
        <v>44173</v>
      </c>
      <c r="B1114" s="3">
        <v>1437264660</v>
      </c>
      <c r="C1114" s="3">
        <v>3079829612</v>
      </c>
      <c r="D1114">
        <v>18760654921</v>
      </c>
    </row>
    <row r="1115" spans="1:4" x14ac:dyDescent="0.25">
      <c r="A1115" s="1">
        <v>44174</v>
      </c>
      <c r="B1115" s="3">
        <v>1410946242</v>
      </c>
      <c r="C1115" s="3">
        <v>3093681714</v>
      </c>
      <c r="D1115">
        <v>18760654921</v>
      </c>
    </row>
    <row r="1116" spans="1:4" x14ac:dyDescent="0.25">
      <c r="A1116" s="1">
        <v>44175</v>
      </c>
      <c r="B1116" s="3">
        <v>1396838295</v>
      </c>
      <c r="C1116" s="3">
        <v>3101247031</v>
      </c>
      <c r="D1116">
        <v>18760654921</v>
      </c>
    </row>
    <row r="1117" spans="1:4" x14ac:dyDescent="0.25">
      <c r="A1117" s="1">
        <v>44176</v>
      </c>
      <c r="B1117" s="3">
        <v>1395847099</v>
      </c>
      <c r="C1117" s="3">
        <v>3102757755</v>
      </c>
      <c r="D1117">
        <v>18910825431</v>
      </c>
    </row>
    <row r="1118" spans="1:4" x14ac:dyDescent="0.25">
      <c r="A1118" s="1">
        <v>44177</v>
      </c>
      <c r="B1118" s="3">
        <v>1394616955</v>
      </c>
      <c r="C1118" s="3">
        <v>3157350338</v>
      </c>
      <c r="D1118">
        <v>18910625146</v>
      </c>
    </row>
    <row r="1119" spans="1:4" x14ac:dyDescent="0.25">
      <c r="A1119" s="1">
        <v>44178</v>
      </c>
      <c r="B1119" s="3">
        <v>1409291396</v>
      </c>
      <c r="C1119" s="3">
        <v>3234666390</v>
      </c>
      <c r="D1119">
        <v>18910625146</v>
      </c>
    </row>
    <row r="1120" spans="1:4" x14ac:dyDescent="0.25">
      <c r="A1120" s="1">
        <v>44179</v>
      </c>
      <c r="B1120" s="3">
        <v>1417021358</v>
      </c>
      <c r="C1120" s="3">
        <v>3279039160</v>
      </c>
      <c r="D1120">
        <v>18910625146</v>
      </c>
    </row>
    <row r="1121" spans="1:4" x14ac:dyDescent="0.25">
      <c r="A1121" s="1">
        <v>44180</v>
      </c>
      <c r="B1121" s="3">
        <v>1343681497</v>
      </c>
      <c r="C1121" s="3">
        <v>3294450905</v>
      </c>
      <c r="D1121">
        <v>18910625146</v>
      </c>
    </row>
    <row r="1122" spans="1:4" x14ac:dyDescent="0.25">
      <c r="A1122" s="1">
        <v>44181</v>
      </c>
      <c r="B1122" s="3">
        <v>1364661046</v>
      </c>
      <c r="C1122" s="3">
        <v>3297405253</v>
      </c>
      <c r="D1122">
        <v>19110869892</v>
      </c>
    </row>
    <row r="1123" spans="1:4" x14ac:dyDescent="0.25">
      <c r="A1123" s="1">
        <v>44182</v>
      </c>
      <c r="B1123" s="3">
        <v>1446573304</v>
      </c>
      <c r="C1123" s="3">
        <v>3324351367</v>
      </c>
      <c r="D1123">
        <v>19110869892</v>
      </c>
    </row>
    <row r="1124" spans="1:4" x14ac:dyDescent="0.25">
      <c r="A1124" s="1">
        <v>44183</v>
      </c>
      <c r="B1124" s="3">
        <v>1488127622</v>
      </c>
      <c r="C1124" s="3">
        <v>3299798761</v>
      </c>
      <c r="D1124">
        <v>19110869892</v>
      </c>
    </row>
    <row r="1125" spans="1:4" x14ac:dyDescent="0.25">
      <c r="A1125" s="1">
        <v>44184</v>
      </c>
      <c r="B1125" s="3">
        <v>1514273322</v>
      </c>
      <c r="C1125" s="3">
        <v>3309233824</v>
      </c>
      <c r="D1125">
        <v>19311114638</v>
      </c>
    </row>
    <row r="1126" spans="1:4" x14ac:dyDescent="0.25">
      <c r="A1126" s="1">
        <v>44185</v>
      </c>
      <c r="B1126" s="3">
        <v>1562913123</v>
      </c>
      <c r="C1126" s="3">
        <v>3395711239</v>
      </c>
      <c r="D1126">
        <v>19311114638</v>
      </c>
    </row>
    <row r="1127" spans="1:4" x14ac:dyDescent="0.25">
      <c r="A1127" s="1">
        <v>44186</v>
      </c>
      <c r="B1127" s="3">
        <v>1558418004</v>
      </c>
      <c r="C1127" s="3">
        <v>3375368952</v>
      </c>
      <c r="D1127">
        <v>19311114638</v>
      </c>
    </row>
    <row r="1128" spans="1:4" x14ac:dyDescent="0.25">
      <c r="A1128" s="1">
        <v>44187</v>
      </c>
      <c r="B1128" s="3">
        <v>1532577453</v>
      </c>
      <c r="C1128" s="3">
        <v>3373805579</v>
      </c>
      <c r="D1128">
        <v>19461298198</v>
      </c>
    </row>
    <row r="1129" spans="1:4" x14ac:dyDescent="0.25">
      <c r="A1129" s="1">
        <v>44188</v>
      </c>
      <c r="B1129" s="3">
        <v>1466212132</v>
      </c>
      <c r="C1129" s="3">
        <v>3392076210</v>
      </c>
      <c r="D1129">
        <v>19461298198</v>
      </c>
    </row>
    <row r="1130" spans="1:4" x14ac:dyDescent="0.25">
      <c r="A1130" s="1">
        <v>44189</v>
      </c>
      <c r="B1130" s="3">
        <v>1427180494</v>
      </c>
      <c r="C1130" s="3">
        <v>3459781205</v>
      </c>
      <c r="D1130">
        <v>19661542944</v>
      </c>
    </row>
    <row r="1131" spans="1:4" x14ac:dyDescent="0.25">
      <c r="A1131" s="1">
        <v>44190</v>
      </c>
      <c r="B1131" s="3">
        <v>1437095098</v>
      </c>
      <c r="C1131" s="3">
        <v>3563835745</v>
      </c>
      <c r="D1131">
        <v>19861787690</v>
      </c>
    </row>
    <row r="1132" spans="1:4" x14ac:dyDescent="0.25">
      <c r="A1132" s="1">
        <v>44191</v>
      </c>
      <c r="B1132" s="3">
        <v>1469018721</v>
      </c>
      <c r="C1132" s="3">
        <v>3562872299</v>
      </c>
      <c r="D1132">
        <v>19861787690</v>
      </c>
    </row>
    <row r="1133" spans="1:4" x14ac:dyDescent="0.25">
      <c r="A1133" s="1">
        <v>44192</v>
      </c>
      <c r="B1133" s="3">
        <v>1477557903</v>
      </c>
      <c r="C1133" s="3">
        <v>3573943113</v>
      </c>
      <c r="D1133">
        <v>19861787690</v>
      </c>
    </row>
    <row r="1134" spans="1:4" x14ac:dyDescent="0.25">
      <c r="A1134" s="1">
        <v>44193</v>
      </c>
      <c r="B1134" s="3">
        <v>1469735174</v>
      </c>
      <c r="C1134" s="3">
        <v>3634396827</v>
      </c>
      <c r="D1134">
        <v>19861787690</v>
      </c>
    </row>
    <row r="1135" spans="1:4" x14ac:dyDescent="0.25">
      <c r="A1135" s="1">
        <v>44194</v>
      </c>
      <c r="B1135" s="3">
        <v>1444543091</v>
      </c>
      <c r="C1135" s="3">
        <v>3684008974</v>
      </c>
      <c r="D1135">
        <v>20062032436</v>
      </c>
    </row>
    <row r="1136" spans="1:4" x14ac:dyDescent="0.25">
      <c r="A1136" s="1">
        <v>44195</v>
      </c>
      <c r="B1136" s="3">
        <v>1426548888</v>
      </c>
      <c r="C1136" s="3">
        <v>3728464503</v>
      </c>
      <c r="D1136">
        <v>20062032436</v>
      </c>
    </row>
    <row r="1137" spans="1:4" x14ac:dyDescent="0.25">
      <c r="A1137" s="1">
        <v>44196</v>
      </c>
      <c r="B1137" s="3">
        <v>1524666940</v>
      </c>
      <c r="C1137" s="3">
        <v>3708850470</v>
      </c>
      <c r="D1137">
        <v>20068860356</v>
      </c>
    </row>
    <row r="1138" spans="1:4" x14ac:dyDescent="0.25">
      <c r="A1138" s="1">
        <v>44197</v>
      </c>
      <c r="B1138" s="3">
        <v>1653743619</v>
      </c>
      <c r="C1138" s="3">
        <v>3918737151</v>
      </c>
      <c r="D1138">
        <v>20038555161</v>
      </c>
    </row>
    <row r="1139" spans="1:4" x14ac:dyDescent="0.25">
      <c r="A1139" s="1">
        <v>44198</v>
      </c>
      <c r="B1139" s="3">
        <v>1758236951</v>
      </c>
      <c r="C1139" s="3">
        <v>4105937658</v>
      </c>
      <c r="D1139">
        <v>20578435105</v>
      </c>
    </row>
    <row r="1140" spans="1:4" x14ac:dyDescent="0.25">
      <c r="A1140" s="1">
        <v>44199</v>
      </c>
      <c r="B1140" s="3">
        <v>1841074647</v>
      </c>
      <c r="C1140" s="3">
        <v>4187979497</v>
      </c>
      <c r="D1140">
        <v>21404095820</v>
      </c>
    </row>
    <row r="1141" spans="1:4" x14ac:dyDescent="0.25">
      <c r="A1141" s="1">
        <v>44200</v>
      </c>
      <c r="B1141" s="3">
        <v>1902099328</v>
      </c>
      <c r="C1141" s="3">
        <v>4303501629</v>
      </c>
      <c r="D1141">
        <v>21352900240</v>
      </c>
    </row>
    <row r="1142" spans="1:4" x14ac:dyDescent="0.25">
      <c r="A1142" s="1">
        <v>44201</v>
      </c>
      <c r="B1142" s="3">
        <v>1738750609</v>
      </c>
      <c r="C1142" s="3">
        <v>4274757348</v>
      </c>
      <c r="D1142">
        <v>21331241407</v>
      </c>
    </row>
    <row r="1143" spans="1:4" x14ac:dyDescent="0.25">
      <c r="A1143" s="1">
        <v>44202</v>
      </c>
      <c r="B1143" s="3">
        <v>1813313408</v>
      </c>
      <c r="C1143" s="3">
        <v>4278610349</v>
      </c>
      <c r="D1143">
        <v>21997778179</v>
      </c>
    </row>
    <row r="1144" spans="1:4" x14ac:dyDescent="0.25">
      <c r="A1144" s="1">
        <v>44203</v>
      </c>
      <c r="B1144" s="3">
        <v>1879792184</v>
      </c>
      <c r="C1144" s="3">
        <v>4451051318</v>
      </c>
      <c r="D1144">
        <v>22813088146</v>
      </c>
    </row>
    <row r="1145" spans="1:4" x14ac:dyDescent="0.25">
      <c r="A1145" s="1">
        <v>44204</v>
      </c>
      <c r="B1145" s="3">
        <v>1943046526</v>
      </c>
      <c r="C1145" s="3">
        <v>4595446469</v>
      </c>
      <c r="D1145">
        <v>22661234598</v>
      </c>
    </row>
    <row r="1146" spans="1:4" x14ac:dyDescent="0.25">
      <c r="A1146" s="1">
        <v>44205</v>
      </c>
      <c r="B1146" s="3">
        <v>1944398075</v>
      </c>
      <c r="C1146" s="3">
        <v>4667939796</v>
      </c>
      <c r="D1146">
        <v>23395912390</v>
      </c>
    </row>
    <row r="1147" spans="1:4" x14ac:dyDescent="0.25">
      <c r="A1147" s="1">
        <v>44206</v>
      </c>
      <c r="B1147" s="3">
        <v>2026605435</v>
      </c>
      <c r="C1147" s="3">
        <v>4791190260</v>
      </c>
      <c r="D1147">
        <v>23457818739</v>
      </c>
    </row>
    <row r="1148" spans="1:4" x14ac:dyDescent="0.25">
      <c r="A1148" s="1">
        <v>44207</v>
      </c>
      <c r="B1148" s="3">
        <v>2045803432</v>
      </c>
      <c r="C1148" s="3">
        <v>4747839414</v>
      </c>
      <c r="D1148">
        <v>23383510524</v>
      </c>
    </row>
    <row r="1149" spans="1:4" x14ac:dyDescent="0.25">
      <c r="A1149" s="1">
        <v>44208</v>
      </c>
      <c r="B1149" s="3">
        <v>1895346853</v>
      </c>
      <c r="C1149" s="3">
        <v>4781020065</v>
      </c>
      <c r="D1149">
        <v>23534073202</v>
      </c>
    </row>
    <row r="1150" spans="1:4" x14ac:dyDescent="0.25">
      <c r="A1150" s="1">
        <v>44209</v>
      </c>
      <c r="B1150" s="3">
        <v>1874323824</v>
      </c>
      <c r="C1150" s="3">
        <v>4767580194</v>
      </c>
      <c r="D1150">
        <v>23790483755</v>
      </c>
    </row>
    <row r="1151" spans="1:4" x14ac:dyDescent="0.25">
      <c r="A1151" s="1">
        <v>44210</v>
      </c>
      <c r="B1151" s="3">
        <v>1960640574</v>
      </c>
      <c r="C1151" s="3">
        <v>4794604286</v>
      </c>
      <c r="D1151">
        <v>23821179950</v>
      </c>
    </row>
    <row r="1152" spans="1:4" x14ac:dyDescent="0.25">
      <c r="A1152" s="1">
        <v>44211</v>
      </c>
      <c r="B1152" s="3">
        <v>1982706626</v>
      </c>
      <c r="C1152" s="3">
        <v>4847814192</v>
      </c>
      <c r="D1152">
        <v>23684887309</v>
      </c>
    </row>
    <row r="1153" spans="1:4" x14ac:dyDescent="0.25">
      <c r="A1153" s="1">
        <v>44212</v>
      </c>
      <c r="B1153" s="3">
        <v>2027749316</v>
      </c>
      <c r="C1153" s="3">
        <v>4995526835</v>
      </c>
      <c r="D1153">
        <v>23747681509</v>
      </c>
    </row>
    <row r="1154" spans="1:4" x14ac:dyDescent="0.25">
      <c r="A1154" s="1">
        <v>44213</v>
      </c>
      <c r="B1154" s="3">
        <v>2051355566</v>
      </c>
      <c r="C1154" s="3">
        <v>5079830181</v>
      </c>
      <c r="D1154">
        <v>23786111246</v>
      </c>
    </row>
    <row r="1155" spans="1:4" x14ac:dyDescent="0.25">
      <c r="A1155" s="1">
        <v>44214</v>
      </c>
      <c r="B1155" s="3">
        <v>2119100807</v>
      </c>
      <c r="C1155" s="3">
        <v>5071059095</v>
      </c>
      <c r="D1155">
        <v>23692150174</v>
      </c>
    </row>
    <row r="1156" spans="1:4" x14ac:dyDescent="0.25">
      <c r="A1156" s="1">
        <v>44215</v>
      </c>
      <c r="B1156" s="3">
        <v>2125732751</v>
      </c>
      <c r="C1156" s="3">
        <v>5133433872</v>
      </c>
      <c r="D1156">
        <v>24138909734</v>
      </c>
    </row>
    <row r="1157" spans="1:4" x14ac:dyDescent="0.25">
      <c r="A1157" s="1">
        <v>44216</v>
      </c>
      <c r="B1157" s="3">
        <v>2176653955</v>
      </c>
      <c r="C1157" s="3">
        <v>5196086023</v>
      </c>
      <c r="D1157">
        <v>24073943182</v>
      </c>
    </row>
    <row r="1158" spans="1:4" x14ac:dyDescent="0.25">
      <c r="A1158" s="1">
        <v>44217</v>
      </c>
      <c r="B1158" s="3">
        <v>2174877461</v>
      </c>
      <c r="C1158" s="3">
        <v>5361054407</v>
      </c>
      <c r="D1158">
        <v>24081140462</v>
      </c>
    </row>
    <row r="1159" spans="1:4" x14ac:dyDescent="0.25">
      <c r="A1159" s="1">
        <v>44218</v>
      </c>
      <c r="B1159" s="3">
        <v>2122711092</v>
      </c>
      <c r="C1159" s="3">
        <v>5419745476</v>
      </c>
      <c r="D1159">
        <v>24144231477</v>
      </c>
    </row>
    <row r="1160" spans="1:4" x14ac:dyDescent="0.25">
      <c r="A1160" s="1">
        <v>44219</v>
      </c>
      <c r="B1160" s="3">
        <v>2243960794</v>
      </c>
      <c r="C1160" s="3">
        <v>5532513224</v>
      </c>
      <c r="D1160">
        <v>24124439289</v>
      </c>
    </row>
    <row r="1161" spans="1:4" x14ac:dyDescent="0.25">
      <c r="A1161" s="1">
        <v>44220</v>
      </c>
      <c r="B1161" s="3">
        <v>2265280764</v>
      </c>
      <c r="C1161" s="3">
        <v>5591326303</v>
      </c>
      <c r="D1161">
        <v>24080306260</v>
      </c>
    </row>
    <row r="1162" spans="1:4" x14ac:dyDescent="0.25">
      <c r="A1162" s="1">
        <v>44221</v>
      </c>
      <c r="B1162" s="3">
        <v>2308719504</v>
      </c>
      <c r="C1162" s="3">
        <v>5594518676</v>
      </c>
      <c r="D1162">
        <v>24104528683</v>
      </c>
    </row>
    <row r="1163" spans="1:4" x14ac:dyDescent="0.25">
      <c r="A1163" s="1">
        <v>44222</v>
      </c>
      <c r="B1163" s="3">
        <v>2269363415</v>
      </c>
      <c r="C1163" s="3">
        <v>5468388402</v>
      </c>
      <c r="D1163">
        <v>24134881470</v>
      </c>
    </row>
    <row r="1164" spans="1:4" x14ac:dyDescent="0.25">
      <c r="A1164" s="1">
        <v>44223</v>
      </c>
      <c r="B1164" s="3">
        <v>2313536141</v>
      </c>
      <c r="C1164" s="3">
        <v>5450119780</v>
      </c>
      <c r="D1164">
        <v>24592964257</v>
      </c>
    </row>
    <row r="1165" spans="1:4" x14ac:dyDescent="0.25">
      <c r="A1165" s="1">
        <v>44224</v>
      </c>
      <c r="B1165" s="3">
        <v>2497042917</v>
      </c>
      <c r="C1165" s="3">
        <v>5581983478</v>
      </c>
      <c r="D1165">
        <v>24966178561</v>
      </c>
    </row>
    <row r="1166" spans="1:4" x14ac:dyDescent="0.25">
      <c r="A1166" s="1">
        <v>44225</v>
      </c>
      <c r="B1166" s="3">
        <v>2548540766</v>
      </c>
      <c r="C1166" s="3">
        <v>5722537809</v>
      </c>
      <c r="D1166">
        <v>25385528547</v>
      </c>
    </row>
    <row r="1167" spans="1:4" x14ac:dyDescent="0.25">
      <c r="A1167" s="1">
        <v>44226</v>
      </c>
      <c r="B1167" s="3">
        <v>2636156533</v>
      </c>
      <c r="C1167" s="3">
        <v>5834068469</v>
      </c>
      <c r="D1167">
        <v>25684420702</v>
      </c>
    </row>
    <row r="1168" spans="1:4" x14ac:dyDescent="0.25">
      <c r="A1168" s="1">
        <v>44227</v>
      </c>
      <c r="B1168" s="3">
        <v>2628462575</v>
      </c>
      <c r="C1168" s="3">
        <v>5838942489</v>
      </c>
      <c r="D1168">
        <v>25722233732</v>
      </c>
    </row>
    <row r="1169" spans="1:4" x14ac:dyDescent="0.25">
      <c r="A1169" s="1">
        <v>44228</v>
      </c>
      <c r="B1169" s="3">
        <v>2636248052</v>
      </c>
      <c r="C1169" s="3">
        <v>5894082170</v>
      </c>
      <c r="D1169">
        <v>26185621002</v>
      </c>
    </row>
    <row r="1170" spans="1:4" x14ac:dyDescent="0.25">
      <c r="A1170" s="1">
        <v>44229</v>
      </c>
      <c r="B1170" s="3">
        <v>2588636621</v>
      </c>
      <c r="C1170" s="3">
        <v>5962710503</v>
      </c>
      <c r="D1170">
        <v>26095810510</v>
      </c>
    </row>
    <row r="1171" spans="1:4" x14ac:dyDescent="0.25">
      <c r="A1171" s="1">
        <v>44230</v>
      </c>
      <c r="B1171" s="3">
        <v>2562167847</v>
      </c>
      <c r="C1171" s="3">
        <v>5994687659</v>
      </c>
      <c r="D1171">
        <v>24585179846</v>
      </c>
    </row>
    <row r="1172" spans="1:4" x14ac:dyDescent="0.25">
      <c r="A1172" s="1">
        <v>44231</v>
      </c>
      <c r="B1172" s="3">
        <v>2609781933</v>
      </c>
      <c r="C1172" s="3">
        <v>6145809025</v>
      </c>
      <c r="D1172">
        <v>26960178989</v>
      </c>
    </row>
    <row r="1173" spans="1:4" x14ac:dyDescent="0.25">
      <c r="A1173" s="1">
        <v>44232</v>
      </c>
      <c r="B1173" s="3">
        <v>2610161999</v>
      </c>
      <c r="C1173" s="3">
        <v>6237099969</v>
      </c>
      <c r="D1173">
        <v>27350486446</v>
      </c>
    </row>
    <row r="1174" spans="1:4" x14ac:dyDescent="0.25">
      <c r="A1174" s="1">
        <v>44233</v>
      </c>
      <c r="B1174" s="3">
        <v>2681880507</v>
      </c>
      <c r="C1174" s="3">
        <v>6363174350</v>
      </c>
      <c r="D1174">
        <v>28269914561</v>
      </c>
    </row>
    <row r="1175" spans="1:4" x14ac:dyDescent="0.25">
      <c r="A1175" s="1">
        <v>44234</v>
      </c>
      <c r="B1175" s="3">
        <v>2728807715</v>
      </c>
      <c r="C1175" s="3">
        <v>6477850957</v>
      </c>
      <c r="D1175">
        <v>28194791606</v>
      </c>
    </row>
    <row r="1176" spans="1:4" x14ac:dyDescent="0.25">
      <c r="A1176" s="1">
        <v>44235</v>
      </c>
      <c r="B1176" s="3">
        <v>2723546904</v>
      </c>
      <c r="C1176" s="3">
        <v>6525018033</v>
      </c>
      <c r="D1176">
        <v>29574850772</v>
      </c>
    </row>
    <row r="1177" spans="1:4" x14ac:dyDescent="0.25">
      <c r="A1177" s="1">
        <v>44236</v>
      </c>
      <c r="B1177" s="3">
        <v>2782169760</v>
      </c>
      <c r="C1177" s="3">
        <v>6532672893</v>
      </c>
      <c r="D1177">
        <v>29700248415</v>
      </c>
    </row>
    <row r="1178" spans="1:4" x14ac:dyDescent="0.25">
      <c r="A1178" s="1">
        <v>44237</v>
      </c>
      <c r="B1178" s="3">
        <v>2784058732</v>
      </c>
      <c r="C1178" s="3">
        <v>6756130435</v>
      </c>
      <c r="D1178">
        <v>30476476632</v>
      </c>
    </row>
    <row r="1179" spans="1:4" x14ac:dyDescent="0.25">
      <c r="A1179" s="1">
        <v>44238</v>
      </c>
      <c r="B1179" s="3">
        <v>2851104221</v>
      </c>
      <c r="C1179" s="3">
        <v>6807744352</v>
      </c>
      <c r="D1179">
        <v>30651509418</v>
      </c>
    </row>
    <row r="1180" spans="1:4" x14ac:dyDescent="0.25">
      <c r="A1180" s="1">
        <v>44239</v>
      </c>
      <c r="B1180" s="3">
        <v>2842613188</v>
      </c>
      <c r="C1180" s="3">
        <v>6981649170</v>
      </c>
      <c r="D1180">
        <v>30638846876</v>
      </c>
    </row>
    <row r="1181" spans="1:4" x14ac:dyDescent="0.25">
      <c r="A1181" s="1">
        <v>44240</v>
      </c>
      <c r="B1181" s="3">
        <v>2845395140</v>
      </c>
      <c r="C1181" s="3">
        <v>7094817169</v>
      </c>
      <c r="D1181">
        <v>31622484633</v>
      </c>
    </row>
    <row r="1182" spans="1:4" x14ac:dyDescent="0.25">
      <c r="A1182" s="1">
        <v>44241</v>
      </c>
      <c r="B1182" s="3">
        <v>2939355860</v>
      </c>
      <c r="C1182" s="3">
        <v>7339090722</v>
      </c>
      <c r="D1182">
        <v>31673488430</v>
      </c>
    </row>
    <row r="1183" spans="1:4" x14ac:dyDescent="0.25">
      <c r="A1183" s="1">
        <v>44242</v>
      </c>
      <c r="B1183" s="3">
        <v>2936094752</v>
      </c>
      <c r="C1183" s="3">
        <v>7459584243</v>
      </c>
      <c r="D1183">
        <v>31595058573</v>
      </c>
    </row>
    <row r="1184" spans="1:4" x14ac:dyDescent="0.25">
      <c r="A1184" s="1">
        <v>44243</v>
      </c>
      <c r="B1184" s="3">
        <v>2809877320</v>
      </c>
      <c r="C1184" s="3">
        <v>7438238949</v>
      </c>
      <c r="D1184">
        <v>32118114789</v>
      </c>
    </row>
    <row r="1185" spans="1:4" x14ac:dyDescent="0.25">
      <c r="A1185" s="1">
        <v>44244</v>
      </c>
      <c r="B1185" s="3">
        <v>2765030304</v>
      </c>
      <c r="C1185" s="3">
        <v>7266993387</v>
      </c>
      <c r="D1185">
        <v>33148074356</v>
      </c>
    </row>
    <row r="1186" spans="1:4" x14ac:dyDescent="0.25">
      <c r="A1186" s="1">
        <v>44245</v>
      </c>
      <c r="B1186" s="3">
        <v>2822601305</v>
      </c>
      <c r="C1186" s="3">
        <v>7288058179</v>
      </c>
      <c r="D1186">
        <v>33134666195</v>
      </c>
    </row>
    <row r="1187" spans="1:4" x14ac:dyDescent="0.25">
      <c r="A1187" s="1">
        <v>44246</v>
      </c>
      <c r="B1187" s="3">
        <v>2874143412</v>
      </c>
      <c r="C1187" s="3">
        <v>7403146915</v>
      </c>
      <c r="D1187">
        <v>33522048490</v>
      </c>
    </row>
    <row r="1188" spans="1:4" x14ac:dyDescent="0.25">
      <c r="A1188" s="1">
        <v>44247</v>
      </c>
      <c r="B1188" s="3">
        <v>3139700753</v>
      </c>
      <c r="C1188" s="3">
        <v>7683610803</v>
      </c>
      <c r="D1188">
        <v>34530218990</v>
      </c>
    </row>
    <row r="1189" spans="1:4" x14ac:dyDescent="0.25">
      <c r="A1189" s="1">
        <v>44248</v>
      </c>
      <c r="B1189" s="3">
        <v>3378911935</v>
      </c>
      <c r="C1189" s="3">
        <v>7894202417</v>
      </c>
      <c r="D1189">
        <v>34485854522</v>
      </c>
    </row>
    <row r="1190" spans="1:4" x14ac:dyDescent="0.25">
      <c r="A1190" s="1">
        <v>44249</v>
      </c>
      <c r="B1190" s="3">
        <v>3439818210</v>
      </c>
      <c r="C1190" s="3">
        <v>7824146458</v>
      </c>
      <c r="D1190">
        <v>34435564858</v>
      </c>
    </row>
    <row r="1191" spans="1:4" x14ac:dyDescent="0.25">
      <c r="A1191" s="1">
        <v>44250</v>
      </c>
      <c r="B1191" s="3">
        <v>3546382859</v>
      </c>
      <c r="C1191" s="3">
        <v>8156984165</v>
      </c>
      <c r="D1191">
        <v>34493026143</v>
      </c>
    </row>
    <row r="1192" spans="1:4" x14ac:dyDescent="0.25">
      <c r="A1192" s="1">
        <v>44251</v>
      </c>
      <c r="B1192" s="3">
        <v>3490033954</v>
      </c>
      <c r="C1192" s="3">
        <v>8274267091</v>
      </c>
      <c r="D1192">
        <v>34439622474</v>
      </c>
    </row>
    <row r="1193" spans="1:4" x14ac:dyDescent="0.25">
      <c r="A1193" s="1">
        <v>44252</v>
      </c>
      <c r="B1193" s="3">
        <v>3643936536</v>
      </c>
      <c r="C1193" s="3">
        <v>8448880996</v>
      </c>
      <c r="D1193">
        <v>34665380337</v>
      </c>
    </row>
    <row r="1194" spans="1:4" x14ac:dyDescent="0.25">
      <c r="A1194" s="1">
        <v>44253</v>
      </c>
      <c r="B1194" s="3">
        <v>3651088412</v>
      </c>
      <c r="C1194" s="3">
        <v>8477001612</v>
      </c>
      <c r="D1194">
        <v>34440054295</v>
      </c>
    </row>
    <row r="1195" spans="1:4" x14ac:dyDescent="0.25">
      <c r="A1195" s="1">
        <v>44254</v>
      </c>
      <c r="B1195" s="3">
        <v>3747711327</v>
      </c>
      <c r="C1195" s="3">
        <v>8907415825</v>
      </c>
      <c r="D1195">
        <v>34588400395</v>
      </c>
    </row>
    <row r="1196" spans="1:4" x14ac:dyDescent="0.25">
      <c r="A1196" s="1">
        <v>44255</v>
      </c>
      <c r="B1196" s="3">
        <v>3767000598</v>
      </c>
      <c r="C1196" s="3">
        <v>9021686919</v>
      </c>
      <c r="D1196">
        <v>34106342827</v>
      </c>
    </row>
    <row r="1197" spans="1:4" x14ac:dyDescent="0.25">
      <c r="A1197" s="1">
        <v>44256</v>
      </c>
      <c r="B1197" s="3">
        <v>3709734509</v>
      </c>
      <c r="C1197" s="3">
        <v>9006110600</v>
      </c>
      <c r="D1197">
        <v>35460506885</v>
      </c>
    </row>
    <row r="1198" spans="1:4" x14ac:dyDescent="0.25">
      <c r="A1198" s="1">
        <v>44257</v>
      </c>
      <c r="B1198" s="3">
        <v>4041541264</v>
      </c>
      <c r="C1198" s="3">
        <v>8962773010</v>
      </c>
      <c r="D1198">
        <v>35351065635</v>
      </c>
    </row>
    <row r="1199" spans="1:4" x14ac:dyDescent="0.25">
      <c r="A1199" s="1">
        <v>44258</v>
      </c>
      <c r="B1199" s="3">
        <v>4350461593</v>
      </c>
      <c r="C1199" s="3">
        <v>8920285945</v>
      </c>
      <c r="D1199">
        <v>36517749084</v>
      </c>
    </row>
    <row r="1200" spans="1:4" x14ac:dyDescent="0.25">
      <c r="A1200" s="1">
        <v>44259</v>
      </c>
      <c r="B1200" s="3">
        <v>4237927547</v>
      </c>
      <c r="C1200" s="3">
        <v>8771906882</v>
      </c>
      <c r="D1200">
        <v>36184316387</v>
      </c>
    </row>
    <row r="1201" spans="1:4" x14ac:dyDescent="0.25">
      <c r="A1201" s="1">
        <v>44260</v>
      </c>
      <c r="B1201" s="3">
        <v>4360572883</v>
      </c>
      <c r="C1201" s="3">
        <v>8862651106</v>
      </c>
      <c r="D1201">
        <v>36331967829</v>
      </c>
    </row>
    <row r="1202" spans="1:4" x14ac:dyDescent="0.25">
      <c r="A1202" s="1">
        <v>44261</v>
      </c>
      <c r="B1202" s="3">
        <v>4578899318</v>
      </c>
      <c r="C1202" s="3">
        <v>8972258225</v>
      </c>
      <c r="D1202">
        <v>36157645812</v>
      </c>
    </row>
    <row r="1203" spans="1:4" x14ac:dyDescent="0.25">
      <c r="A1203" s="1">
        <v>44262</v>
      </c>
      <c r="B1203" s="3">
        <v>4560730694</v>
      </c>
      <c r="C1203" s="3">
        <v>9142840901</v>
      </c>
      <c r="D1203">
        <v>36279311852</v>
      </c>
    </row>
    <row r="1204" spans="1:4" x14ac:dyDescent="0.25">
      <c r="A1204" s="1">
        <v>44263</v>
      </c>
      <c r="B1204" s="3">
        <v>4494154251</v>
      </c>
      <c r="C1204" s="3">
        <v>9184957857</v>
      </c>
      <c r="D1204">
        <v>36325947085</v>
      </c>
    </row>
    <row r="1205" spans="1:4" x14ac:dyDescent="0.25">
      <c r="A1205" s="1">
        <v>44264</v>
      </c>
      <c r="B1205" s="3">
        <v>4264355298</v>
      </c>
      <c r="C1205" s="3">
        <v>9144211361</v>
      </c>
      <c r="D1205">
        <v>36225324904</v>
      </c>
    </row>
    <row r="1206" spans="1:4" x14ac:dyDescent="0.25">
      <c r="A1206" s="1">
        <v>44265</v>
      </c>
      <c r="B1206" s="3">
        <v>4394303776</v>
      </c>
      <c r="C1206" s="3">
        <v>9147691042</v>
      </c>
      <c r="D1206">
        <v>37305583084</v>
      </c>
    </row>
    <row r="1207" spans="1:4" x14ac:dyDescent="0.25">
      <c r="A1207" s="1">
        <v>44266</v>
      </c>
      <c r="B1207" s="3">
        <v>4408572905</v>
      </c>
      <c r="C1207" s="3">
        <v>9200207105</v>
      </c>
      <c r="D1207">
        <v>37502646174</v>
      </c>
    </row>
    <row r="1208" spans="1:4" x14ac:dyDescent="0.25">
      <c r="A1208" s="1">
        <v>44267</v>
      </c>
      <c r="B1208" s="3">
        <v>4315712397</v>
      </c>
      <c r="C1208" s="3">
        <v>9292359502</v>
      </c>
      <c r="D1208">
        <v>37696362445</v>
      </c>
    </row>
    <row r="1209" spans="1:4" x14ac:dyDescent="0.25">
      <c r="A1209" s="1">
        <v>44268</v>
      </c>
      <c r="B1209" s="3">
        <v>4396690557</v>
      </c>
      <c r="C1209" s="3">
        <v>9473556216</v>
      </c>
      <c r="D1209">
        <v>37688645646</v>
      </c>
    </row>
    <row r="1210" spans="1:4" x14ac:dyDescent="0.25">
      <c r="A1210" s="1">
        <v>44269</v>
      </c>
      <c r="B1210" s="3">
        <v>4376115518</v>
      </c>
      <c r="C1210" s="3">
        <v>9443898878</v>
      </c>
      <c r="D1210">
        <v>37685800848</v>
      </c>
    </row>
    <row r="1211" spans="1:4" x14ac:dyDescent="0.25">
      <c r="A1211" s="1">
        <v>44270</v>
      </c>
      <c r="B1211" s="3">
        <v>4295858188</v>
      </c>
      <c r="C1211" s="3">
        <v>9460093771</v>
      </c>
      <c r="D1211">
        <v>38755355228</v>
      </c>
    </row>
    <row r="1212" spans="1:4" x14ac:dyDescent="0.25">
      <c r="A1212" s="1">
        <v>44271</v>
      </c>
      <c r="B1212" s="3">
        <v>4321420598</v>
      </c>
      <c r="C1212" s="3">
        <v>9519936245</v>
      </c>
      <c r="D1212">
        <v>39331389879</v>
      </c>
    </row>
    <row r="1213" spans="1:4" x14ac:dyDescent="0.25">
      <c r="A1213" s="1">
        <v>44272</v>
      </c>
      <c r="B1213" s="3">
        <v>4294588835</v>
      </c>
      <c r="C1213" s="3">
        <v>9631416875</v>
      </c>
      <c r="D1213">
        <v>39276986884</v>
      </c>
    </row>
    <row r="1214" spans="1:4" x14ac:dyDescent="0.25">
      <c r="A1214" s="1">
        <v>44273</v>
      </c>
      <c r="B1214" s="3">
        <v>4396956648</v>
      </c>
      <c r="C1214" s="3">
        <v>9716304881</v>
      </c>
      <c r="D1214">
        <v>39369205651</v>
      </c>
    </row>
    <row r="1215" spans="1:4" x14ac:dyDescent="0.25">
      <c r="A1215" s="1">
        <v>44274</v>
      </c>
      <c r="B1215" s="3">
        <v>4469091698</v>
      </c>
      <c r="C1215" s="3">
        <v>9841183508</v>
      </c>
      <c r="D1215">
        <v>39362450327</v>
      </c>
    </row>
    <row r="1216" spans="1:4" x14ac:dyDescent="0.25">
      <c r="A1216" s="1">
        <v>44275</v>
      </c>
      <c r="B1216" s="3">
        <v>4492379453</v>
      </c>
      <c r="C1216" s="3">
        <v>10009990425</v>
      </c>
      <c r="D1216">
        <v>39382461749</v>
      </c>
    </row>
    <row r="1217" spans="1:4" x14ac:dyDescent="0.25">
      <c r="A1217" s="1">
        <v>44276</v>
      </c>
      <c r="B1217" s="3">
        <v>4564564039</v>
      </c>
      <c r="C1217" s="3">
        <v>10040158546</v>
      </c>
      <c r="D1217">
        <v>40385614604</v>
      </c>
    </row>
    <row r="1218" spans="1:4" x14ac:dyDescent="0.25">
      <c r="A1218" s="1">
        <v>44277</v>
      </c>
      <c r="B1218" s="3">
        <v>4557098402</v>
      </c>
      <c r="C1218" s="3">
        <v>10192170772</v>
      </c>
      <c r="D1218">
        <v>40346867253</v>
      </c>
    </row>
    <row r="1219" spans="1:4" x14ac:dyDescent="0.25">
      <c r="A1219" s="1">
        <v>44278</v>
      </c>
      <c r="B1219" s="3">
        <v>4649966288</v>
      </c>
      <c r="C1219" s="3">
        <v>10339298414</v>
      </c>
      <c r="D1219">
        <v>40354628172</v>
      </c>
    </row>
    <row r="1220" spans="1:4" x14ac:dyDescent="0.25">
      <c r="A1220" s="1">
        <v>44279</v>
      </c>
      <c r="B1220" s="3">
        <v>4676880462</v>
      </c>
      <c r="C1220" s="3">
        <v>10301322962</v>
      </c>
      <c r="D1220">
        <v>40144389268</v>
      </c>
    </row>
    <row r="1221" spans="1:4" x14ac:dyDescent="0.25">
      <c r="A1221" s="1">
        <v>44280</v>
      </c>
      <c r="B1221" s="3">
        <v>4630824382</v>
      </c>
      <c r="C1221" s="3">
        <v>10434490432</v>
      </c>
      <c r="D1221">
        <v>40164623673</v>
      </c>
    </row>
    <row r="1222" spans="1:4" x14ac:dyDescent="0.25">
      <c r="A1222" s="1">
        <v>44281</v>
      </c>
      <c r="B1222" s="3">
        <v>4590951076</v>
      </c>
      <c r="C1222" s="3">
        <v>10662159103</v>
      </c>
      <c r="D1222">
        <v>40165535684</v>
      </c>
    </row>
    <row r="1223" spans="1:4" x14ac:dyDescent="0.25">
      <c r="A1223" s="1">
        <v>44282</v>
      </c>
      <c r="B1223" s="3">
        <v>4787243503</v>
      </c>
      <c r="C1223" s="3">
        <v>10866022678</v>
      </c>
      <c r="D1223">
        <v>40992394200</v>
      </c>
    </row>
    <row r="1224" spans="1:4" x14ac:dyDescent="0.25">
      <c r="A1224" s="1">
        <v>44283</v>
      </c>
      <c r="B1224" s="3">
        <v>4873030844</v>
      </c>
      <c r="C1224" s="3">
        <v>10924277370</v>
      </c>
      <c r="D1224">
        <v>41010674597</v>
      </c>
    </row>
    <row r="1225" spans="1:4" x14ac:dyDescent="0.25">
      <c r="A1225" s="1">
        <v>44284</v>
      </c>
      <c r="B1225" s="3">
        <v>4959907444</v>
      </c>
      <c r="C1225" s="3">
        <v>10967061466</v>
      </c>
      <c r="D1225">
        <v>41151075766</v>
      </c>
    </row>
    <row r="1226" spans="1:4" x14ac:dyDescent="0.25">
      <c r="A1226" s="1">
        <v>44285</v>
      </c>
      <c r="B1226" s="3">
        <v>4968907143</v>
      </c>
      <c r="C1226" s="3">
        <v>10808029963</v>
      </c>
      <c r="D1226">
        <v>40978638845</v>
      </c>
    </row>
    <row r="1227" spans="1:4" x14ac:dyDescent="0.25">
      <c r="A1227" s="1">
        <v>44286</v>
      </c>
      <c r="B1227" s="3">
        <v>5073115481</v>
      </c>
      <c r="C1227" s="3">
        <v>10895891614</v>
      </c>
      <c r="D1227">
        <v>41006603710</v>
      </c>
    </row>
    <row r="1228" spans="1:4" x14ac:dyDescent="0.25">
      <c r="A1228" s="1">
        <v>44287</v>
      </c>
      <c r="B1228" s="3">
        <v>4996196794</v>
      </c>
      <c r="C1228" s="3">
        <v>10817644903</v>
      </c>
      <c r="D1228">
        <v>42222628280</v>
      </c>
    </row>
    <row r="1229" spans="1:4" x14ac:dyDescent="0.25">
      <c r="A1229" s="1">
        <v>44288</v>
      </c>
      <c r="B1229" s="3">
        <v>5048289021</v>
      </c>
      <c r="C1229" s="3">
        <v>10907464589</v>
      </c>
      <c r="D1229">
        <v>42241531615</v>
      </c>
    </row>
    <row r="1230" spans="1:4" x14ac:dyDescent="0.25">
      <c r="A1230" s="1">
        <v>44289</v>
      </c>
      <c r="B1230" s="3">
        <v>5336950367</v>
      </c>
      <c r="C1230" s="3">
        <v>10739406278</v>
      </c>
      <c r="D1230">
        <v>42234161259</v>
      </c>
    </row>
    <row r="1231" spans="1:4" x14ac:dyDescent="0.25">
      <c r="A1231" s="1">
        <v>44290</v>
      </c>
      <c r="B1231" s="3">
        <v>5466986222</v>
      </c>
      <c r="C1231" s="3">
        <v>10896828274</v>
      </c>
      <c r="D1231">
        <v>42237379191</v>
      </c>
    </row>
    <row r="1232" spans="1:4" x14ac:dyDescent="0.25">
      <c r="A1232" s="1">
        <v>44291</v>
      </c>
      <c r="B1232" s="3">
        <v>5546788321</v>
      </c>
      <c r="C1232" s="3">
        <v>10923367243</v>
      </c>
      <c r="D1232">
        <v>42232552446</v>
      </c>
    </row>
    <row r="1233" spans="1:4" x14ac:dyDescent="0.25">
      <c r="A1233" s="1">
        <v>44292</v>
      </c>
      <c r="B1233" s="3">
        <v>5589657932</v>
      </c>
      <c r="C1233" s="3">
        <v>11028390658</v>
      </c>
      <c r="D1233">
        <v>43381315891</v>
      </c>
    </row>
    <row r="1234" spans="1:4" x14ac:dyDescent="0.25">
      <c r="A1234" s="1">
        <v>44293</v>
      </c>
      <c r="B1234" s="3">
        <v>5517866265</v>
      </c>
      <c r="C1234" s="3">
        <v>10984645427</v>
      </c>
      <c r="D1234">
        <v>43423636951</v>
      </c>
    </row>
    <row r="1235" spans="1:4" x14ac:dyDescent="0.25">
      <c r="A1235" s="1">
        <v>44294</v>
      </c>
      <c r="B1235" s="3">
        <v>5678963043</v>
      </c>
      <c r="C1235" s="3">
        <v>11017257261</v>
      </c>
      <c r="D1235">
        <v>44386492308</v>
      </c>
    </row>
    <row r="1236" spans="1:4" x14ac:dyDescent="0.25">
      <c r="A1236" s="1">
        <v>44295</v>
      </c>
      <c r="B1236" s="3">
        <v>6081357736</v>
      </c>
      <c r="C1236" s="3">
        <v>11195198971</v>
      </c>
      <c r="D1236">
        <v>44489350103</v>
      </c>
    </row>
    <row r="1237" spans="1:4" x14ac:dyDescent="0.25">
      <c r="A1237" s="1">
        <v>44296</v>
      </c>
      <c r="B1237" s="3">
        <v>6371320871</v>
      </c>
      <c r="C1237" s="3">
        <v>11199866760</v>
      </c>
      <c r="D1237">
        <v>44388393770</v>
      </c>
    </row>
    <row r="1238" spans="1:4" x14ac:dyDescent="0.25">
      <c r="A1238" s="1">
        <v>44297</v>
      </c>
      <c r="B1238" s="3">
        <v>6379699417</v>
      </c>
      <c r="C1238" s="3">
        <v>11183088794</v>
      </c>
      <c r="D1238">
        <v>44377530957</v>
      </c>
    </row>
    <row r="1239" spans="1:4" x14ac:dyDescent="0.25">
      <c r="A1239" s="1">
        <v>44298</v>
      </c>
      <c r="B1239" s="3">
        <v>6466280463</v>
      </c>
      <c r="C1239" s="3">
        <v>11137460232</v>
      </c>
      <c r="D1239">
        <v>45452923277</v>
      </c>
    </row>
    <row r="1240" spans="1:4" x14ac:dyDescent="0.25">
      <c r="A1240" s="1">
        <v>44299</v>
      </c>
      <c r="B1240" s="3">
        <v>6493826432</v>
      </c>
      <c r="C1240" s="3">
        <v>11011455999</v>
      </c>
      <c r="D1240">
        <v>45446501811</v>
      </c>
    </row>
    <row r="1241" spans="1:4" x14ac:dyDescent="0.25">
      <c r="A1241" s="1">
        <v>44300</v>
      </c>
      <c r="B1241" s="3">
        <v>6714370324</v>
      </c>
      <c r="C1241" s="3">
        <v>11325569308</v>
      </c>
      <c r="D1241">
        <v>47468725364</v>
      </c>
    </row>
    <row r="1242" spans="1:4" x14ac:dyDescent="0.25">
      <c r="A1242" s="1">
        <v>44301</v>
      </c>
      <c r="B1242" s="3">
        <v>6790789466</v>
      </c>
      <c r="C1242" s="3">
        <v>11534755675</v>
      </c>
      <c r="D1242">
        <v>47394923053</v>
      </c>
    </row>
    <row r="1243" spans="1:4" x14ac:dyDescent="0.25">
      <c r="A1243" s="1">
        <v>44302</v>
      </c>
      <c r="B1243" s="3">
        <v>6978771470</v>
      </c>
      <c r="C1243" s="3">
        <v>11811178519</v>
      </c>
      <c r="D1243">
        <v>47409587501</v>
      </c>
    </row>
    <row r="1244" spans="1:4" x14ac:dyDescent="0.25">
      <c r="A1244" s="1">
        <v>44303</v>
      </c>
      <c r="B1244" s="3">
        <v>7689526898</v>
      </c>
      <c r="C1244" s="3">
        <v>12098944555</v>
      </c>
      <c r="D1244">
        <v>48358512694</v>
      </c>
    </row>
    <row r="1245" spans="1:4" x14ac:dyDescent="0.25">
      <c r="A1245" s="1">
        <v>44304</v>
      </c>
      <c r="B1245" s="3">
        <v>7839698956</v>
      </c>
      <c r="C1245" s="3">
        <v>12486689060</v>
      </c>
      <c r="D1245">
        <v>48475784369</v>
      </c>
    </row>
    <row r="1246" spans="1:4" x14ac:dyDescent="0.25">
      <c r="A1246" s="1">
        <v>44305</v>
      </c>
      <c r="B1246" s="3">
        <v>8024210596</v>
      </c>
      <c r="C1246" s="3">
        <v>12636603386</v>
      </c>
      <c r="D1246">
        <v>50439912171</v>
      </c>
    </row>
    <row r="1247" spans="1:4" x14ac:dyDescent="0.25">
      <c r="A1247" s="1">
        <v>44306</v>
      </c>
      <c r="B1247" s="3">
        <v>8112138334</v>
      </c>
      <c r="C1247" s="3">
        <v>12924057369</v>
      </c>
      <c r="D1247">
        <v>50402257702</v>
      </c>
    </row>
    <row r="1248" spans="1:4" x14ac:dyDescent="0.25">
      <c r="A1248" s="1">
        <v>44307</v>
      </c>
      <c r="B1248" s="3">
        <v>8489130334</v>
      </c>
      <c r="C1248" s="3">
        <v>12968098641</v>
      </c>
      <c r="D1248">
        <v>50430101856</v>
      </c>
    </row>
    <row r="1249" spans="1:4" x14ac:dyDescent="0.25">
      <c r="A1249" s="1">
        <v>44308</v>
      </c>
      <c r="B1249" s="3">
        <v>8840896163</v>
      </c>
      <c r="C1249" s="3">
        <v>13037727643</v>
      </c>
      <c r="D1249">
        <v>50266549419</v>
      </c>
    </row>
    <row r="1250" spans="1:4" x14ac:dyDescent="0.25">
      <c r="A1250" s="1">
        <v>44309</v>
      </c>
      <c r="B1250" s="3">
        <v>8742222973</v>
      </c>
      <c r="C1250" s="3">
        <v>13022624086</v>
      </c>
      <c r="D1250">
        <v>50466071918</v>
      </c>
    </row>
    <row r="1251" spans="1:4" x14ac:dyDescent="0.25">
      <c r="A1251" s="1">
        <v>44310</v>
      </c>
      <c r="B1251" s="3">
        <v>8493400209</v>
      </c>
      <c r="C1251" s="3">
        <v>13426988492</v>
      </c>
      <c r="D1251">
        <v>50499682242</v>
      </c>
    </row>
    <row r="1252" spans="1:4" x14ac:dyDescent="0.25">
      <c r="A1252" s="1">
        <v>44311</v>
      </c>
      <c r="B1252" s="3">
        <v>8586552303</v>
      </c>
      <c r="C1252" s="3">
        <v>13567365689</v>
      </c>
      <c r="D1252">
        <v>50337162794</v>
      </c>
    </row>
    <row r="1253" spans="1:4" x14ac:dyDescent="0.25">
      <c r="A1253" s="1">
        <v>44312</v>
      </c>
      <c r="B1253" s="3">
        <v>8718939070</v>
      </c>
      <c r="C1253" s="3">
        <v>13624732938</v>
      </c>
      <c r="D1253">
        <v>50605156220</v>
      </c>
    </row>
    <row r="1254" spans="1:4" x14ac:dyDescent="0.25">
      <c r="A1254" s="1">
        <v>44313</v>
      </c>
      <c r="B1254" s="3">
        <v>8898080620</v>
      </c>
      <c r="C1254" s="3">
        <v>13847804660</v>
      </c>
      <c r="D1254">
        <v>50440336521</v>
      </c>
    </row>
    <row r="1255" spans="1:4" x14ac:dyDescent="0.25">
      <c r="A1255" s="1">
        <v>44314</v>
      </c>
      <c r="B1255" s="3">
        <v>9079103800</v>
      </c>
      <c r="C1255" s="3">
        <v>13803360389</v>
      </c>
      <c r="D1255">
        <v>50251671678</v>
      </c>
    </row>
    <row r="1256" spans="1:4" x14ac:dyDescent="0.25">
      <c r="A1256" s="1">
        <v>44315</v>
      </c>
      <c r="B1256" s="3">
        <v>8928855823</v>
      </c>
      <c r="C1256" s="3">
        <v>13923784307</v>
      </c>
      <c r="D1256">
        <v>50991958451</v>
      </c>
    </row>
    <row r="1257" spans="1:4" x14ac:dyDescent="0.25">
      <c r="A1257" s="1">
        <v>44316</v>
      </c>
      <c r="B1257" s="3">
        <v>9151796680</v>
      </c>
      <c r="C1257" s="3">
        <v>13937040206</v>
      </c>
      <c r="D1257">
        <v>50946008137</v>
      </c>
    </row>
    <row r="1258" spans="1:4" x14ac:dyDescent="0.25">
      <c r="A1258" s="1">
        <v>44317</v>
      </c>
      <c r="B1258" s="3">
        <v>9487768504</v>
      </c>
      <c r="C1258" s="3">
        <v>14014219976</v>
      </c>
      <c r="D1258">
        <v>51981753207</v>
      </c>
    </row>
    <row r="1259" spans="1:4" x14ac:dyDescent="0.25">
      <c r="A1259" s="1">
        <v>44318</v>
      </c>
      <c r="B1259" s="3">
        <v>9867528191</v>
      </c>
      <c r="C1259" s="3">
        <v>14060614201</v>
      </c>
      <c r="D1259">
        <v>51938886806</v>
      </c>
    </row>
    <row r="1260" spans="1:4" x14ac:dyDescent="0.25">
      <c r="A1260" s="1">
        <v>44319</v>
      </c>
      <c r="B1260" s="3">
        <v>10143734247</v>
      </c>
      <c r="C1260" s="3">
        <v>14036298911</v>
      </c>
      <c r="D1260">
        <v>52941850357</v>
      </c>
    </row>
    <row r="1261" spans="1:4" x14ac:dyDescent="0.25">
      <c r="A1261" s="1">
        <v>44320</v>
      </c>
      <c r="B1261" s="3">
        <v>9980866096</v>
      </c>
      <c r="C1261" s="3">
        <v>14009366058</v>
      </c>
      <c r="D1261">
        <v>52980312283</v>
      </c>
    </row>
    <row r="1262" spans="1:4" x14ac:dyDescent="0.25">
      <c r="A1262" s="1">
        <v>44321</v>
      </c>
      <c r="B1262" s="3">
        <v>9955337375</v>
      </c>
      <c r="C1262" s="3">
        <v>14233051613</v>
      </c>
      <c r="D1262">
        <v>55104406619</v>
      </c>
    </row>
    <row r="1263" spans="1:4" x14ac:dyDescent="0.25">
      <c r="A1263" s="1">
        <v>44322</v>
      </c>
      <c r="B1263" s="3">
        <v>10275682596</v>
      </c>
      <c r="C1263" s="3">
        <v>14499689844</v>
      </c>
      <c r="D1263">
        <v>54827697921</v>
      </c>
    </row>
    <row r="1264" spans="1:4" x14ac:dyDescent="0.25">
      <c r="A1264" s="1">
        <v>44323</v>
      </c>
      <c r="B1264" s="3">
        <v>10504740668</v>
      </c>
      <c r="C1264" s="3">
        <v>14494849887</v>
      </c>
      <c r="D1264">
        <v>54926914141</v>
      </c>
    </row>
    <row r="1265" spans="1:4" x14ac:dyDescent="0.25">
      <c r="A1265" s="1">
        <v>44324</v>
      </c>
      <c r="B1265" s="3">
        <v>10298618072</v>
      </c>
      <c r="C1265" s="3">
        <v>14631607000</v>
      </c>
      <c r="D1265">
        <v>55010707301</v>
      </c>
    </row>
    <row r="1266" spans="1:4" x14ac:dyDescent="0.25">
      <c r="A1266" s="1">
        <v>44325</v>
      </c>
      <c r="B1266" s="3">
        <v>10387359326</v>
      </c>
      <c r="C1266" s="3">
        <v>14873467563</v>
      </c>
      <c r="D1266">
        <v>54847002914</v>
      </c>
    </row>
    <row r="1267" spans="1:4" x14ac:dyDescent="0.25">
      <c r="A1267" s="1">
        <v>44326</v>
      </c>
      <c r="B1267" s="3">
        <v>10333382436</v>
      </c>
      <c r="C1267" s="3">
        <v>15073286295</v>
      </c>
      <c r="D1267">
        <v>55968976294</v>
      </c>
    </row>
    <row r="1268" spans="1:4" x14ac:dyDescent="0.25">
      <c r="A1268" s="1">
        <v>44327</v>
      </c>
      <c r="B1268" s="3">
        <v>10524815231</v>
      </c>
      <c r="C1268" s="3">
        <v>15115069069</v>
      </c>
      <c r="D1268">
        <v>57319505571</v>
      </c>
    </row>
    <row r="1269" spans="1:4" x14ac:dyDescent="0.25">
      <c r="A1269" s="1">
        <v>44328</v>
      </c>
      <c r="B1269" s="3">
        <v>10519386910</v>
      </c>
      <c r="C1269" s="3">
        <v>15196809748</v>
      </c>
      <c r="D1269">
        <v>57952539848</v>
      </c>
    </row>
    <row r="1270" spans="1:4" x14ac:dyDescent="0.25">
      <c r="A1270" s="1">
        <v>44329</v>
      </c>
      <c r="B1270" s="3">
        <v>10427461916</v>
      </c>
      <c r="C1270" s="3">
        <v>15116810798</v>
      </c>
      <c r="D1270">
        <v>58095326609</v>
      </c>
    </row>
    <row r="1271" spans="1:4" x14ac:dyDescent="0.25">
      <c r="A1271" s="1">
        <v>44330</v>
      </c>
      <c r="B1271" s="3">
        <v>10441220599</v>
      </c>
      <c r="C1271" s="3">
        <v>15497365547</v>
      </c>
      <c r="D1271">
        <v>57504095620</v>
      </c>
    </row>
    <row r="1272" spans="1:4" x14ac:dyDescent="0.25">
      <c r="A1272" s="1">
        <v>44331</v>
      </c>
      <c r="B1272" s="3">
        <v>10430825928</v>
      </c>
      <c r="C1272" s="3">
        <v>15676063545</v>
      </c>
      <c r="D1272">
        <v>57831222329</v>
      </c>
    </row>
    <row r="1273" spans="1:4" x14ac:dyDescent="0.25">
      <c r="A1273" s="1">
        <v>44332</v>
      </c>
      <c r="B1273" s="3">
        <v>10467654045</v>
      </c>
      <c r="C1273" s="3">
        <v>15951565002</v>
      </c>
      <c r="D1273">
        <v>57628675206</v>
      </c>
    </row>
    <row r="1274" spans="1:4" x14ac:dyDescent="0.25">
      <c r="A1274" s="1">
        <v>44333</v>
      </c>
      <c r="B1274" s="3">
        <v>10580688728</v>
      </c>
      <c r="C1274" s="3">
        <v>16046120101</v>
      </c>
      <c r="D1274">
        <v>57774190029</v>
      </c>
    </row>
    <row r="1275" spans="1:4" x14ac:dyDescent="0.25">
      <c r="A1275" s="1">
        <v>44334</v>
      </c>
      <c r="B1275" s="3">
        <v>10542609778</v>
      </c>
      <c r="C1275" s="3">
        <v>16227486634</v>
      </c>
      <c r="D1275">
        <v>59260098045</v>
      </c>
    </row>
    <row r="1276" spans="1:4" x14ac:dyDescent="0.25">
      <c r="A1276" s="1">
        <v>44335</v>
      </c>
      <c r="B1276" s="3">
        <v>10539337027</v>
      </c>
      <c r="C1276" s="3">
        <v>16364158233</v>
      </c>
      <c r="D1276">
        <v>58735316097</v>
      </c>
    </row>
    <row r="1277" spans="1:4" x14ac:dyDescent="0.25">
      <c r="A1277" s="1">
        <v>44336</v>
      </c>
      <c r="B1277" s="3">
        <v>10338705771</v>
      </c>
      <c r="C1277" s="3">
        <v>16921911982</v>
      </c>
      <c r="D1277">
        <v>58568241603</v>
      </c>
    </row>
    <row r="1278" spans="1:4" x14ac:dyDescent="0.25">
      <c r="A1278" s="1">
        <v>44337</v>
      </c>
      <c r="B1278" s="3">
        <v>10873900622</v>
      </c>
      <c r="C1278" s="3">
        <v>17703044685</v>
      </c>
      <c r="D1278">
        <v>59180106734</v>
      </c>
    </row>
    <row r="1279" spans="1:4" x14ac:dyDescent="0.25">
      <c r="A1279" s="1">
        <v>44338</v>
      </c>
      <c r="B1279" s="3">
        <v>11250762371</v>
      </c>
      <c r="C1279" s="3">
        <v>18852846556</v>
      </c>
      <c r="D1279">
        <v>59844426476</v>
      </c>
    </row>
    <row r="1280" spans="1:4" x14ac:dyDescent="0.25">
      <c r="A1280" s="1">
        <v>44339</v>
      </c>
      <c r="B1280" s="3">
        <v>11308344650</v>
      </c>
      <c r="C1280" s="3">
        <v>19236012002</v>
      </c>
      <c r="D1280">
        <v>60082400532</v>
      </c>
    </row>
    <row r="1281" spans="1:4" x14ac:dyDescent="0.25">
      <c r="A1281" s="1">
        <v>44340</v>
      </c>
      <c r="B1281" s="3">
        <v>11435102744</v>
      </c>
      <c r="C1281" s="3">
        <v>19815764588</v>
      </c>
      <c r="D1281">
        <v>60993612148</v>
      </c>
    </row>
    <row r="1282" spans="1:4" x14ac:dyDescent="0.25">
      <c r="A1282" s="1">
        <v>44341</v>
      </c>
      <c r="B1282" s="3">
        <v>11422753198</v>
      </c>
      <c r="C1282" s="3">
        <v>20135593761</v>
      </c>
      <c r="D1282">
        <v>61098133904</v>
      </c>
    </row>
    <row r="1283" spans="1:4" x14ac:dyDescent="0.25">
      <c r="A1283" s="1">
        <v>44342</v>
      </c>
      <c r="B1283" s="3">
        <v>11579949155</v>
      </c>
      <c r="C1283" s="3">
        <v>20282577172</v>
      </c>
      <c r="D1283">
        <v>60981132813</v>
      </c>
    </row>
    <row r="1284" spans="1:4" x14ac:dyDescent="0.25">
      <c r="A1284" s="1">
        <v>44343</v>
      </c>
      <c r="B1284" s="3">
        <v>11737306669</v>
      </c>
      <c r="C1284" s="3">
        <v>20927656153</v>
      </c>
      <c r="D1284">
        <v>60868473934</v>
      </c>
    </row>
    <row r="1285" spans="1:4" x14ac:dyDescent="0.25">
      <c r="A1285" s="1">
        <v>44344</v>
      </c>
      <c r="B1285" s="3">
        <v>11479694991</v>
      </c>
      <c r="C1285" s="3">
        <v>21317301392</v>
      </c>
      <c r="D1285">
        <v>61865638966</v>
      </c>
    </row>
    <row r="1286" spans="1:4" x14ac:dyDescent="0.25">
      <c r="A1286" s="1">
        <v>44345</v>
      </c>
      <c r="B1286" s="3">
        <v>11722281734</v>
      </c>
      <c r="C1286" s="3">
        <v>21610221878</v>
      </c>
      <c r="D1286">
        <v>61949528801</v>
      </c>
    </row>
    <row r="1287" spans="1:4" x14ac:dyDescent="0.25">
      <c r="A1287" s="1">
        <v>44346</v>
      </c>
      <c r="B1287" s="3">
        <v>11459982500</v>
      </c>
      <c r="C1287" s="3">
        <v>21517665563</v>
      </c>
      <c r="D1287">
        <v>61858573232</v>
      </c>
    </row>
    <row r="1288" spans="1:4" x14ac:dyDescent="0.25">
      <c r="A1288" s="1">
        <v>44347</v>
      </c>
      <c r="B1288" s="3">
        <v>11305251975</v>
      </c>
      <c r="C1288" s="3">
        <v>21813877024</v>
      </c>
      <c r="D1288">
        <v>59793575379</v>
      </c>
    </row>
    <row r="1289" spans="1:4" x14ac:dyDescent="0.25">
      <c r="A1289" s="1">
        <v>44348</v>
      </c>
      <c r="B1289" s="3">
        <v>11375579897</v>
      </c>
      <c r="C1289" s="3">
        <v>22054708682</v>
      </c>
      <c r="D1289">
        <v>62756371873</v>
      </c>
    </row>
    <row r="1290" spans="1:4" x14ac:dyDescent="0.25">
      <c r="A1290" s="1">
        <v>44349</v>
      </c>
      <c r="B1290" s="3">
        <v>11698062867</v>
      </c>
      <c r="C1290" s="3">
        <v>22066399018</v>
      </c>
      <c r="D1290">
        <v>63057510970</v>
      </c>
    </row>
    <row r="1291" spans="1:4" x14ac:dyDescent="0.25">
      <c r="A1291" s="1">
        <v>44350</v>
      </c>
      <c r="B1291" s="3">
        <v>11938884308</v>
      </c>
      <c r="C1291" s="3">
        <v>22029361895</v>
      </c>
      <c r="D1291">
        <v>62877308716</v>
      </c>
    </row>
    <row r="1292" spans="1:4" x14ac:dyDescent="0.25">
      <c r="A1292" s="1">
        <v>44351</v>
      </c>
      <c r="B1292" s="3">
        <v>12188478136</v>
      </c>
      <c r="C1292" s="3">
        <v>22164430413</v>
      </c>
      <c r="D1292">
        <v>62931175197</v>
      </c>
    </row>
    <row r="1293" spans="1:4" x14ac:dyDescent="0.25">
      <c r="A1293" s="1">
        <v>44352</v>
      </c>
      <c r="B1293" s="3">
        <v>12353886643</v>
      </c>
      <c r="C1293" s="3">
        <v>22185076816</v>
      </c>
      <c r="D1293">
        <v>62951076945</v>
      </c>
    </row>
    <row r="1294" spans="1:4" x14ac:dyDescent="0.25">
      <c r="A1294" s="1">
        <v>44353</v>
      </c>
      <c r="B1294" s="3">
        <v>12439546796</v>
      </c>
      <c r="C1294" s="3">
        <v>22298978455</v>
      </c>
      <c r="D1294">
        <v>62973937179</v>
      </c>
    </row>
    <row r="1295" spans="1:4" x14ac:dyDescent="0.25">
      <c r="A1295" s="1">
        <v>44354</v>
      </c>
      <c r="B1295" s="3">
        <v>12537536117</v>
      </c>
      <c r="C1295" s="3">
        <v>22474069289</v>
      </c>
      <c r="D1295">
        <v>63071896583</v>
      </c>
    </row>
    <row r="1296" spans="1:4" x14ac:dyDescent="0.25">
      <c r="A1296" s="1">
        <v>44355</v>
      </c>
      <c r="B1296" s="3">
        <v>12276324402</v>
      </c>
      <c r="C1296" s="3">
        <v>22313820640</v>
      </c>
      <c r="D1296">
        <v>62923334311</v>
      </c>
    </row>
    <row r="1297" spans="1:4" x14ac:dyDescent="0.25">
      <c r="A1297" s="1">
        <v>44356</v>
      </c>
      <c r="B1297" s="3">
        <v>12592356622</v>
      </c>
      <c r="C1297" s="3">
        <v>22583036708</v>
      </c>
      <c r="D1297">
        <v>63058353356</v>
      </c>
    </row>
    <row r="1298" spans="1:4" x14ac:dyDescent="0.25">
      <c r="A1298" s="1">
        <v>44357</v>
      </c>
      <c r="B1298" s="3">
        <v>12616187815</v>
      </c>
      <c r="C1298" s="3">
        <v>22561985161</v>
      </c>
      <c r="D1298">
        <v>63015983844</v>
      </c>
    </row>
    <row r="1299" spans="1:4" x14ac:dyDescent="0.25">
      <c r="A1299" s="1">
        <v>44358</v>
      </c>
      <c r="B1299" s="3">
        <v>12060876251</v>
      </c>
      <c r="C1299" s="3">
        <v>22738325325</v>
      </c>
      <c r="D1299">
        <v>63156383683</v>
      </c>
    </row>
    <row r="1300" spans="1:4" x14ac:dyDescent="0.25">
      <c r="A1300" s="1">
        <v>44359</v>
      </c>
      <c r="B1300" s="3">
        <v>12373035354</v>
      </c>
      <c r="C1300" s="3">
        <v>22863014183</v>
      </c>
      <c r="D1300">
        <v>62948927728</v>
      </c>
    </row>
    <row r="1301" spans="1:4" x14ac:dyDescent="0.25">
      <c r="A1301" s="1">
        <v>44360</v>
      </c>
      <c r="B1301" s="3">
        <v>12353877607</v>
      </c>
      <c r="C1301" s="3">
        <v>22919289108</v>
      </c>
      <c r="D1301">
        <v>63174486346</v>
      </c>
    </row>
    <row r="1302" spans="1:4" x14ac:dyDescent="0.25">
      <c r="A1302" s="1">
        <v>44361</v>
      </c>
      <c r="B1302" s="3">
        <v>12414251551</v>
      </c>
      <c r="C1302" s="3">
        <v>23231584136</v>
      </c>
      <c r="D1302">
        <v>62869793440</v>
      </c>
    </row>
    <row r="1303" spans="1:4" x14ac:dyDescent="0.25">
      <c r="A1303" s="1">
        <v>44362</v>
      </c>
      <c r="B1303" s="3">
        <v>12268505807</v>
      </c>
      <c r="C1303" s="3">
        <v>23238030664</v>
      </c>
      <c r="D1303">
        <v>62976344784</v>
      </c>
    </row>
    <row r="1304" spans="1:4" x14ac:dyDescent="0.25">
      <c r="A1304" s="1">
        <v>44363</v>
      </c>
      <c r="B1304" s="3">
        <v>12179121913</v>
      </c>
      <c r="C1304" s="3">
        <v>23241479803</v>
      </c>
      <c r="D1304">
        <v>63087242823</v>
      </c>
    </row>
    <row r="1305" spans="1:4" x14ac:dyDescent="0.25">
      <c r="A1305" s="1">
        <v>44364</v>
      </c>
      <c r="B1305" s="3">
        <v>11889364199</v>
      </c>
      <c r="C1305" s="3">
        <v>23282172761</v>
      </c>
      <c r="D1305">
        <v>62811745685</v>
      </c>
    </row>
    <row r="1306" spans="1:4" x14ac:dyDescent="0.25">
      <c r="A1306" s="1">
        <v>44365</v>
      </c>
      <c r="B1306" s="3">
        <v>11922913660</v>
      </c>
      <c r="C1306" s="3">
        <v>23354413423</v>
      </c>
      <c r="D1306">
        <v>63089604061</v>
      </c>
    </row>
    <row r="1307" spans="1:4" x14ac:dyDescent="0.25">
      <c r="A1307" s="1">
        <v>44366</v>
      </c>
      <c r="B1307" s="3">
        <v>11997872671</v>
      </c>
      <c r="C1307" s="3">
        <v>23589570594</v>
      </c>
      <c r="D1307">
        <v>62961131591</v>
      </c>
    </row>
    <row r="1308" spans="1:4" x14ac:dyDescent="0.25">
      <c r="A1308" s="1">
        <v>44367</v>
      </c>
      <c r="B1308" s="3">
        <v>12012418098</v>
      </c>
      <c r="C1308" s="3">
        <v>23675545943</v>
      </c>
      <c r="D1308">
        <v>63170881938</v>
      </c>
    </row>
    <row r="1309" spans="1:4" x14ac:dyDescent="0.25">
      <c r="A1309" s="1">
        <v>44368</v>
      </c>
      <c r="B1309" s="3">
        <v>12346458170</v>
      </c>
      <c r="C1309" s="3">
        <v>23907248785</v>
      </c>
      <c r="D1309">
        <v>62981151150</v>
      </c>
    </row>
    <row r="1310" spans="1:4" x14ac:dyDescent="0.25">
      <c r="A1310" s="1">
        <v>44369</v>
      </c>
      <c r="B1310" s="3">
        <v>12368025575</v>
      </c>
      <c r="C1310" s="3">
        <v>24371918826</v>
      </c>
      <c r="D1310">
        <v>62730406873</v>
      </c>
    </row>
    <row r="1311" spans="1:4" x14ac:dyDescent="0.25">
      <c r="A1311" s="1">
        <v>44370</v>
      </c>
      <c r="B1311" s="3">
        <v>12377522359</v>
      </c>
      <c r="C1311" s="3">
        <v>24674499347</v>
      </c>
      <c r="D1311">
        <v>63191121553</v>
      </c>
    </row>
    <row r="1312" spans="1:4" x14ac:dyDescent="0.25">
      <c r="A1312" s="1">
        <v>44371</v>
      </c>
      <c r="B1312" s="3">
        <v>12442242932</v>
      </c>
      <c r="C1312" s="3">
        <v>24852523905</v>
      </c>
      <c r="D1312">
        <v>63083426561</v>
      </c>
    </row>
    <row r="1313" spans="1:4" x14ac:dyDescent="0.25">
      <c r="A1313" s="1">
        <v>44372</v>
      </c>
      <c r="B1313" s="3">
        <v>12644072712</v>
      </c>
      <c r="C1313" s="3">
        <v>24866444836</v>
      </c>
      <c r="D1313">
        <v>63044136728</v>
      </c>
    </row>
    <row r="1314" spans="1:4" x14ac:dyDescent="0.25">
      <c r="A1314" s="1">
        <v>44373</v>
      </c>
      <c r="B1314" s="3">
        <v>12637499056</v>
      </c>
      <c r="C1314" s="3">
        <v>25132486624</v>
      </c>
      <c r="D1314">
        <v>62950207948</v>
      </c>
    </row>
    <row r="1315" spans="1:4" x14ac:dyDescent="0.25">
      <c r="A1315" s="1">
        <v>44374</v>
      </c>
      <c r="B1315" s="3">
        <v>12728994078</v>
      </c>
      <c r="C1315" s="3">
        <v>25176266817</v>
      </c>
      <c r="D1315">
        <v>63104781805</v>
      </c>
    </row>
    <row r="1316" spans="1:4" x14ac:dyDescent="0.25">
      <c r="A1316" s="1">
        <v>44375</v>
      </c>
      <c r="B1316" s="3">
        <v>12718839789</v>
      </c>
      <c r="C1316" s="3">
        <v>25365426645</v>
      </c>
      <c r="D1316">
        <v>63019316506</v>
      </c>
    </row>
    <row r="1317" spans="1:4" x14ac:dyDescent="0.25">
      <c r="A1317" s="1">
        <v>44376</v>
      </c>
      <c r="B1317" s="3">
        <v>12753252372</v>
      </c>
      <c r="C1317" s="3">
        <v>24761864208</v>
      </c>
      <c r="D1317">
        <v>63148230862</v>
      </c>
    </row>
    <row r="1318" spans="1:4" x14ac:dyDescent="0.25">
      <c r="A1318" s="1">
        <v>44377</v>
      </c>
      <c r="B1318" s="3">
        <v>12836647008</v>
      </c>
      <c r="C1318" s="3">
        <v>24562586264</v>
      </c>
      <c r="D1318">
        <v>62932222087</v>
      </c>
    </row>
    <row r="1319" spans="1:4" x14ac:dyDescent="0.25">
      <c r="A1319" s="1">
        <v>44378</v>
      </c>
      <c r="B1319" s="3">
        <v>12914680362</v>
      </c>
      <c r="C1319" s="3">
        <v>24461353225</v>
      </c>
      <c r="D1319">
        <v>63186489293</v>
      </c>
    </row>
    <row r="1320" spans="1:4" x14ac:dyDescent="0.25">
      <c r="A1320" s="1">
        <v>44379</v>
      </c>
      <c r="B1320" s="3">
        <v>13175809566</v>
      </c>
      <c r="C1320" s="3">
        <v>24559899503</v>
      </c>
      <c r="D1320">
        <v>63008540139</v>
      </c>
    </row>
    <row r="1321" spans="1:4" x14ac:dyDescent="0.25">
      <c r="A1321" s="1">
        <v>44380</v>
      </c>
      <c r="B1321" s="3">
        <v>13532350799</v>
      </c>
      <c r="C1321" s="3">
        <v>24729271569</v>
      </c>
      <c r="D1321">
        <v>63177945820</v>
      </c>
    </row>
    <row r="1322" spans="1:4" x14ac:dyDescent="0.25">
      <c r="A1322" s="1">
        <v>44381</v>
      </c>
      <c r="B1322" s="3">
        <v>13555219309</v>
      </c>
      <c r="C1322" s="3">
        <v>24749706440</v>
      </c>
      <c r="D1322">
        <v>63106834156</v>
      </c>
    </row>
    <row r="1323" spans="1:4" x14ac:dyDescent="0.25">
      <c r="A1323" s="1">
        <v>44382</v>
      </c>
      <c r="B1323" s="3">
        <v>13604961346</v>
      </c>
      <c r="C1323" s="3">
        <v>24698950801</v>
      </c>
      <c r="D1323">
        <v>62598637410</v>
      </c>
    </row>
    <row r="1324" spans="1:4" x14ac:dyDescent="0.25">
      <c r="A1324" s="1">
        <v>44383</v>
      </c>
      <c r="B1324" s="3">
        <v>13530596392</v>
      </c>
      <c r="C1324" s="3">
        <v>24784636183</v>
      </c>
      <c r="D1324">
        <v>63144877332</v>
      </c>
    </row>
    <row r="1325" spans="1:4" x14ac:dyDescent="0.25">
      <c r="A1325" s="1">
        <v>44384</v>
      </c>
      <c r="B1325" s="3">
        <v>13666427579</v>
      </c>
      <c r="C1325" s="3">
        <v>25007772751</v>
      </c>
      <c r="D1325">
        <v>63062886157</v>
      </c>
    </row>
    <row r="1326" spans="1:4" x14ac:dyDescent="0.25">
      <c r="A1326" s="1">
        <v>44385</v>
      </c>
      <c r="B1326" s="3">
        <v>13669196220</v>
      </c>
      <c r="C1326" s="3">
        <v>25049282143</v>
      </c>
      <c r="D1326">
        <v>62893748617</v>
      </c>
    </row>
    <row r="1327" spans="1:4" x14ac:dyDescent="0.25">
      <c r="A1327" s="1">
        <v>44386</v>
      </c>
      <c r="B1327" s="3">
        <v>13806695197</v>
      </c>
      <c r="C1327" s="3">
        <v>25195666135</v>
      </c>
      <c r="D1327">
        <v>63072237080</v>
      </c>
    </row>
    <row r="1328" spans="1:4" x14ac:dyDescent="0.25">
      <c r="A1328" s="1">
        <v>44387</v>
      </c>
      <c r="B1328" s="3">
        <v>13595313964</v>
      </c>
      <c r="C1328" s="3">
        <v>25295633912</v>
      </c>
      <c r="D1328">
        <v>63114140399</v>
      </c>
    </row>
    <row r="1329" spans="1:4" x14ac:dyDescent="0.25">
      <c r="A1329" s="1">
        <v>44388</v>
      </c>
      <c r="B1329" s="3">
        <v>13627580845</v>
      </c>
      <c r="C1329" s="3">
        <v>25329116463</v>
      </c>
      <c r="D1329">
        <v>63176009188</v>
      </c>
    </row>
    <row r="1330" spans="1:4" x14ac:dyDescent="0.25">
      <c r="A1330" s="1">
        <v>44389</v>
      </c>
      <c r="B1330" s="3">
        <v>13647176113</v>
      </c>
      <c r="C1330" s="3">
        <v>25300760262</v>
      </c>
      <c r="D1330">
        <v>62964366865</v>
      </c>
    </row>
    <row r="1331" spans="1:4" x14ac:dyDescent="0.25">
      <c r="A1331" s="1">
        <v>44390</v>
      </c>
      <c r="B1331" s="3">
        <v>13363782686</v>
      </c>
      <c r="C1331" s="3">
        <v>25818064022</v>
      </c>
      <c r="D1331">
        <v>63054698514</v>
      </c>
    </row>
    <row r="1332" spans="1:4" x14ac:dyDescent="0.25">
      <c r="A1332" s="1">
        <v>44391</v>
      </c>
      <c r="B1332" s="3">
        <v>13150528694</v>
      </c>
      <c r="C1332" s="3">
        <v>25765770661</v>
      </c>
      <c r="D1332">
        <v>63163827905</v>
      </c>
    </row>
    <row r="1333" spans="1:4" x14ac:dyDescent="0.25">
      <c r="A1333" s="1">
        <v>44392</v>
      </c>
      <c r="B1333" s="3">
        <v>13573941669</v>
      </c>
      <c r="C1333" s="3">
        <v>25341152666</v>
      </c>
      <c r="D1333">
        <v>63067986720</v>
      </c>
    </row>
    <row r="1334" spans="1:4" x14ac:dyDescent="0.25">
      <c r="A1334" s="1">
        <v>44393</v>
      </c>
      <c r="B1334" s="3">
        <v>13978817153</v>
      </c>
      <c r="C1334" s="3">
        <v>25680919423</v>
      </c>
      <c r="D1334">
        <v>63096500854</v>
      </c>
    </row>
    <row r="1335" spans="1:4" x14ac:dyDescent="0.25">
      <c r="A1335" s="1">
        <v>44394</v>
      </c>
      <c r="B1335" s="3">
        <v>13738658475</v>
      </c>
      <c r="C1335" s="3">
        <v>25689016990</v>
      </c>
      <c r="D1335">
        <v>62885530808</v>
      </c>
    </row>
    <row r="1336" spans="1:4" x14ac:dyDescent="0.25">
      <c r="A1336" s="1">
        <v>44395</v>
      </c>
      <c r="B1336" s="3">
        <v>13916198922</v>
      </c>
      <c r="C1336" s="3">
        <v>25793165676</v>
      </c>
      <c r="D1336">
        <v>63015621694</v>
      </c>
    </row>
    <row r="1337" spans="1:4" x14ac:dyDescent="0.25">
      <c r="A1337" s="1">
        <v>44396</v>
      </c>
      <c r="B1337" s="3">
        <v>13996957419</v>
      </c>
      <c r="C1337" s="3">
        <v>25990195837</v>
      </c>
      <c r="D1337">
        <v>63068616735</v>
      </c>
    </row>
    <row r="1338" spans="1:4" x14ac:dyDescent="0.25">
      <c r="A1338" s="1">
        <v>44397</v>
      </c>
      <c r="B1338" s="3">
        <v>13875835246</v>
      </c>
      <c r="C1338" s="3">
        <v>25990119247</v>
      </c>
      <c r="D1338">
        <v>63024765263</v>
      </c>
    </row>
    <row r="1339" spans="1:4" x14ac:dyDescent="0.25">
      <c r="A1339" s="1">
        <v>44398</v>
      </c>
      <c r="B1339" s="3">
        <v>13952586301</v>
      </c>
      <c r="C1339" s="3">
        <v>26076056513</v>
      </c>
      <c r="D1339">
        <v>63026308064</v>
      </c>
    </row>
    <row r="1340" spans="1:4" x14ac:dyDescent="0.25">
      <c r="A1340" s="1">
        <v>44399</v>
      </c>
      <c r="B1340" s="3">
        <v>14117958449</v>
      </c>
      <c r="C1340" s="3">
        <v>26286619168</v>
      </c>
      <c r="D1340">
        <v>63063447391</v>
      </c>
    </row>
    <row r="1341" spans="1:4" x14ac:dyDescent="0.25">
      <c r="A1341" s="1">
        <v>44400</v>
      </c>
      <c r="B1341" s="3">
        <v>14172142080</v>
      </c>
      <c r="C1341" s="3">
        <v>26186155489</v>
      </c>
      <c r="D1341">
        <v>62991766528</v>
      </c>
    </row>
    <row r="1342" spans="1:4" x14ac:dyDescent="0.25">
      <c r="A1342" s="1">
        <v>44401</v>
      </c>
      <c r="B1342" s="3">
        <v>14365007573</v>
      </c>
      <c r="C1342" s="3">
        <v>26195962164</v>
      </c>
      <c r="D1342">
        <v>63058236641</v>
      </c>
    </row>
    <row r="1343" spans="1:4" x14ac:dyDescent="0.25">
      <c r="A1343" s="1">
        <v>44402</v>
      </c>
      <c r="B1343" s="3">
        <v>14464601736</v>
      </c>
      <c r="C1343" s="3">
        <v>26291246637</v>
      </c>
      <c r="D1343">
        <v>63048924683</v>
      </c>
    </row>
    <row r="1344" spans="1:4" x14ac:dyDescent="0.25">
      <c r="A1344" s="1">
        <v>44403</v>
      </c>
      <c r="B1344" s="3">
        <v>14702147979</v>
      </c>
      <c r="C1344" s="3">
        <v>26465405738</v>
      </c>
      <c r="D1344">
        <v>63085443207</v>
      </c>
    </row>
    <row r="1345" spans="1:4" x14ac:dyDescent="0.25">
      <c r="A1345" s="1">
        <v>44404</v>
      </c>
      <c r="B1345" s="3">
        <v>14489465283</v>
      </c>
      <c r="C1345" s="3">
        <v>26246116613</v>
      </c>
      <c r="D1345">
        <v>63310758965</v>
      </c>
    </row>
    <row r="1346" spans="1:4" x14ac:dyDescent="0.25">
      <c r="A1346" s="1">
        <v>44405</v>
      </c>
      <c r="B1346" s="3">
        <v>14796867292</v>
      </c>
      <c r="C1346" s="3">
        <v>26513829488</v>
      </c>
      <c r="D1346">
        <v>63175363017</v>
      </c>
    </row>
    <row r="1347" spans="1:4" x14ac:dyDescent="0.25">
      <c r="A1347" s="1">
        <v>44406</v>
      </c>
      <c r="B1347" s="3">
        <v>14775587441</v>
      </c>
      <c r="C1347" s="3">
        <v>26513373272</v>
      </c>
      <c r="D1347">
        <v>62750837856</v>
      </c>
    </row>
    <row r="1348" spans="1:4" x14ac:dyDescent="0.25">
      <c r="A1348" s="1">
        <v>44407</v>
      </c>
      <c r="B1348" s="3">
        <v>14753753039</v>
      </c>
      <c r="C1348" s="3">
        <v>26341046066</v>
      </c>
      <c r="D1348">
        <v>63110070063</v>
      </c>
    </row>
    <row r="1349" spans="1:4" x14ac:dyDescent="0.25">
      <c r="A1349" s="1">
        <v>44408</v>
      </c>
      <c r="B1349" s="3">
        <v>15026534849</v>
      </c>
      <c r="C1349" s="3">
        <v>26652735034</v>
      </c>
      <c r="D1349">
        <v>63041272483</v>
      </c>
    </row>
    <row r="1350" spans="1:4" x14ac:dyDescent="0.25">
      <c r="A1350" s="1">
        <v>44409</v>
      </c>
      <c r="B1350" s="3">
        <v>14769390211</v>
      </c>
      <c r="C1350" s="3">
        <v>26508722814</v>
      </c>
      <c r="D1350">
        <v>62913519682</v>
      </c>
    </row>
    <row r="1351" spans="1:4" x14ac:dyDescent="0.25">
      <c r="A1351" s="1">
        <v>44410</v>
      </c>
      <c r="B1351" s="3">
        <v>14524632999</v>
      </c>
      <c r="C1351" s="3">
        <v>26521016129</v>
      </c>
      <c r="D1351">
        <v>63111329329</v>
      </c>
    </row>
    <row r="1352" spans="1:4" x14ac:dyDescent="0.25">
      <c r="A1352" s="1">
        <v>44411</v>
      </c>
      <c r="B1352" s="3">
        <v>14696522994</v>
      </c>
      <c r="C1352" s="3">
        <v>26574174966</v>
      </c>
      <c r="D1352">
        <v>62970599321</v>
      </c>
    </row>
    <row r="1353" spans="1:4" x14ac:dyDescent="0.25">
      <c r="A1353" s="1">
        <v>44412</v>
      </c>
      <c r="B1353" s="3">
        <v>14606044829</v>
      </c>
      <c r="C1353" s="3">
        <v>26573351373</v>
      </c>
      <c r="D1353">
        <v>63325161015</v>
      </c>
    </row>
    <row r="1354" spans="1:4" x14ac:dyDescent="0.25">
      <c r="A1354" s="1">
        <v>44413</v>
      </c>
      <c r="B1354" s="3">
        <v>14480406881</v>
      </c>
      <c r="C1354" s="3">
        <v>26719341733</v>
      </c>
      <c r="D1354">
        <v>61509320964</v>
      </c>
    </row>
    <row r="1355" spans="1:4" x14ac:dyDescent="0.25">
      <c r="A1355" s="1">
        <v>44414</v>
      </c>
      <c r="B1355" s="3">
        <v>14562758813</v>
      </c>
      <c r="C1355" s="3">
        <v>26726882907</v>
      </c>
      <c r="D1355">
        <v>61911374134</v>
      </c>
    </row>
    <row r="1356" spans="1:4" x14ac:dyDescent="0.25">
      <c r="A1356" s="1">
        <v>44415</v>
      </c>
      <c r="B1356" s="3">
        <v>14768770564</v>
      </c>
      <c r="C1356" s="3">
        <v>26776622283</v>
      </c>
      <c r="D1356">
        <v>61983710067</v>
      </c>
    </row>
    <row r="1357" spans="1:4" x14ac:dyDescent="0.25">
      <c r="A1357" s="1">
        <v>44416</v>
      </c>
      <c r="B1357" s="3">
        <v>14852782260</v>
      </c>
      <c r="C1357" s="3">
        <v>26875031288</v>
      </c>
      <c r="D1357">
        <v>62954824975</v>
      </c>
    </row>
    <row r="1358" spans="1:4" x14ac:dyDescent="0.25">
      <c r="A1358" s="1">
        <v>44417</v>
      </c>
      <c r="B1358" s="3">
        <v>14722778727</v>
      </c>
      <c r="C1358" s="3">
        <v>26952878399</v>
      </c>
      <c r="D1358">
        <v>63000118604</v>
      </c>
    </row>
    <row r="1359" spans="1:4" x14ac:dyDescent="0.25">
      <c r="A1359" s="1">
        <v>44418</v>
      </c>
      <c r="B1359" s="3">
        <v>14781563652</v>
      </c>
      <c r="C1359" s="3">
        <v>26763265160</v>
      </c>
      <c r="D1359">
        <v>63223470401</v>
      </c>
    </row>
    <row r="1360" spans="1:4" x14ac:dyDescent="0.25">
      <c r="A1360" s="1">
        <v>44419</v>
      </c>
      <c r="B1360" s="3">
        <v>14748686758</v>
      </c>
      <c r="C1360" s="3">
        <v>26646877461</v>
      </c>
      <c r="D1360">
        <v>62828781300</v>
      </c>
    </row>
    <row r="1361" spans="1:4" x14ac:dyDescent="0.25">
      <c r="A1361" s="1">
        <v>44420</v>
      </c>
      <c r="B1361" s="3">
        <v>14594740798</v>
      </c>
      <c r="C1361" s="3">
        <v>26559785906</v>
      </c>
      <c r="D1361">
        <v>63024069244</v>
      </c>
    </row>
    <row r="1362" spans="1:4" x14ac:dyDescent="0.25">
      <c r="A1362" s="1">
        <v>44421</v>
      </c>
      <c r="B1362" s="3">
        <v>14671860138</v>
      </c>
      <c r="C1362" s="3">
        <v>26630602613</v>
      </c>
      <c r="D1362">
        <v>62980770610</v>
      </c>
    </row>
    <row r="1363" spans="1:4" x14ac:dyDescent="0.25">
      <c r="A1363" s="1">
        <v>44422</v>
      </c>
      <c r="B1363" s="3">
        <v>14647746978</v>
      </c>
      <c r="C1363" s="3">
        <v>26522600501</v>
      </c>
      <c r="D1363">
        <v>62876084465</v>
      </c>
    </row>
    <row r="1364" spans="1:4" x14ac:dyDescent="0.25">
      <c r="A1364" s="1">
        <v>44423</v>
      </c>
      <c r="B1364" s="3">
        <v>14647931951</v>
      </c>
      <c r="C1364" s="3">
        <v>26474851262</v>
      </c>
      <c r="D1364">
        <v>63910666099</v>
      </c>
    </row>
    <row r="1365" spans="1:4" x14ac:dyDescent="0.25">
      <c r="A1365" s="1">
        <v>44424</v>
      </c>
      <c r="B1365" s="3">
        <v>14667053773</v>
      </c>
      <c r="C1365" s="3">
        <v>26458863776</v>
      </c>
      <c r="D1365">
        <v>63979324865</v>
      </c>
    </row>
    <row r="1366" spans="1:4" x14ac:dyDescent="0.25">
      <c r="A1366" s="1">
        <v>44425</v>
      </c>
      <c r="B1366" s="3">
        <v>14540332515</v>
      </c>
      <c r="C1366" s="3">
        <v>26452842755</v>
      </c>
      <c r="D1366">
        <v>63891978393</v>
      </c>
    </row>
    <row r="1367" spans="1:4" x14ac:dyDescent="0.25">
      <c r="A1367" s="1">
        <v>44426</v>
      </c>
      <c r="B1367" s="3">
        <v>14426433276</v>
      </c>
      <c r="C1367" s="3">
        <v>26401592934</v>
      </c>
      <c r="D1367">
        <v>63997805657</v>
      </c>
    </row>
    <row r="1368" spans="1:4" x14ac:dyDescent="0.25">
      <c r="A1368" s="1">
        <v>44427</v>
      </c>
      <c r="B1368" s="3">
        <v>14622149106</v>
      </c>
      <c r="C1368" s="3">
        <v>26304572587</v>
      </c>
      <c r="D1368">
        <v>64018055373</v>
      </c>
    </row>
    <row r="1369" spans="1:4" x14ac:dyDescent="0.25">
      <c r="A1369" s="1">
        <v>44428</v>
      </c>
      <c r="B1369" s="3">
        <v>14830271425</v>
      </c>
      <c r="C1369" s="3">
        <v>26146903021</v>
      </c>
      <c r="D1369">
        <v>64441003040</v>
      </c>
    </row>
    <row r="1370" spans="1:4" x14ac:dyDescent="0.25">
      <c r="A1370" s="1">
        <v>44429</v>
      </c>
      <c r="B1370" s="3">
        <v>14811483427</v>
      </c>
      <c r="C1370" s="3">
        <v>25842260406</v>
      </c>
      <c r="D1370">
        <v>64978412053</v>
      </c>
    </row>
    <row r="1371" spans="1:4" x14ac:dyDescent="0.25">
      <c r="A1371" s="1">
        <v>44430</v>
      </c>
      <c r="B1371" s="3">
        <v>14884436321</v>
      </c>
      <c r="C1371" s="3">
        <v>25820545276</v>
      </c>
      <c r="D1371">
        <v>64934271797</v>
      </c>
    </row>
    <row r="1372" spans="1:4" x14ac:dyDescent="0.25">
      <c r="A1372" s="1">
        <v>44431</v>
      </c>
      <c r="B1372" s="3">
        <v>14944163614</v>
      </c>
      <c r="C1372" s="3">
        <v>25856654420</v>
      </c>
      <c r="D1372">
        <v>66272977848</v>
      </c>
    </row>
    <row r="1373" spans="1:4" x14ac:dyDescent="0.25">
      <c r="A1373" s="1">
        <v>44432</v>
      </c>
      <c r="B1373" s="3">
        <v>14971405702</v>
      </c>
      <c r="C1373" s="3">
        <v>25838836306</v>
      </c>
      <c r="D1373">
        <v>63908734790</v>
      </c>
    </row>
    <row r="1374" spans="1:4" x14ac:dyDescent="0.25">
      <c r="A1374" s="1">
        <v>44433</v>
      </c>
      <c r="B1374" s="3">
        <v>14816026411</v>
      </c>
      <c r="C1374" s="3">
        <v>25843017180</v>
      </c>
      <c r="D1374">
        <v>66034091408</v>
      </c>
    </row>
    <row r="1375" spans="1:4" x14ac:dyDescent="0.25">
      <c r="A1375" s="1">
        <v>44434</v>
      </c>
      <c r="B1375" s="3">
        <v>14792223696</v>
      </c>
      <c r="C1375" s="3">
        <v>25870108604</v>
      </c>
      <c r="D1375">
        <v>65904446199</v>
      </c>
    </row>
    <row r="1376" spans="1:4" x14ac:dyDescent="0.25">
      <c r="A1376" s="1">
        <v>44435</v>
      </c>
      <c r="B1376" s="3">
        <v>14904596054</v>
      </c>
      <c r="C1376" s="3">
        <v>25955731956</v>
      </c>
      <c r="D1376">
        <v>65657929345</v>
      </c>
    </row>
    <row r="1377" spans="1:4" x14ac:dyDescent="0.25">
      <c r="A1377" s="1">
        <v>44436</v>
      </c>
      <c r="B1377" s="3">
        <v>14947810496</v>
      </c>
      <c r="C1377" s="3">
        <v>25971796111</v>
      </c>
      <c r="D1377">
        <v>65958003563</v>
      </c>
    </row>
    <row r="1378" spans="1:4" x14ac:dyDescent="0.25">
      <c r="A1378" s="1">
        <v>44437</v>
      </c>
      <c r="B1378" s="3">
        <v>14975471700</v>
      </c>
      <c r="C1378" s="3">
        <v>26092906835</v>
      </c>
      <c r="D1378">
        <v>65923502825</v>
      </c>
    </row>
    <row r="1379" spans="1:4" x14ac:dyDescent="0.25">
      <c r="A1379" s="1">
        <v>44438</v>
      </c>
      <c r="B1379" s="3">
        <v>14946371964</v>
      </c>
      <c r="C1379" s="3">
        <v>26056994758</v>
      </c>
      <c r="D1379">
        <v>66006517601</v>
      </c>
    </row>
    <row r="1380" spans="1:4" x14ac:dyDescent="0.25">
      <c r="A1380" s="1">
        <v>44439</v>
      </c>
      <c r="B1380" s="3">
        <v>14956094789</v>
      </c>
      <c r="C1380" s="3">
        <v>26215264633</v>
      </c>
      <c r="D1380">
        <v>65823911070</v>
      </c>
    </row>
    <row r="1381" spans="1:4" x14ac:dyDescent="0.25">
      <c r="A1381" s="1">
        <v>44440</v>
      </c>
      <c r="B1381" s="3">
        <v>15000873676</v>
      </c>
      <c r="C1381" s="3">
        <v>26221523706</v>
      </c>
      <c r="D1381">
        <v>66011851298</v>
      </c>
    </row>
    <row r="1382" spans="1:4" x14ac:dyDescent="0.25">
      <c r="A1382" s="1">
        <v>44441</v>
      </c>
      <c r="B1382" s="3">
        <v>15294955352</v>
      </c>
      <c r="C1382" s="3">
        <v>26084324447</v>
      </c>
      <c r="D1382">
        <v>65941541201</v>
      </c>
    </row>
    <row r="1383" spans="1:4" x14ac:dyDescent="0.25">
      <c r="A1383" s="1">
        <v>44442</v>
      </c>
      <c r="B1383" s="3">
        <v>15193807146</v>
      </c>
      <c r="C1383" s="3">
        <v>26207714635</v>
      </c>
      <c r="D1383">
        <v>66833879851</v>
      </c>
    </row>
    <row r="1384" spans="1:4" x14ac:dyDescent="0.25">
      <c r="A1384" s="1">
        <v>44443</v>
      </c>
      <c r="B1384" s="3">
        <v>15283982289</v>
      </c>
      <c r="C1384" s="3">
        <v>26266905633</v>
      </c>
      <c r="D1384">
        <v>66790375967</v>
      </c>
    </row>
    <row r="1385" spans="1:4" x14ac:dyDescent="0.25">
      <c r="A1385" s="1">
        <v>44444</v>
      </c>
      <c r="B1385" s="3">
        <v>15358758843</v>
      </c>
      <c r="C1385" s="3">
        <v>26340401102</v>
      </c>
      <c r="D1385">
        <v>66672507998</v>
      </c>
    </row>
    <row r="1386" spans="1:4" x14ac:dyDescent="0.25">
      <c r="A1386" s="1">
        <v>44445</v>
      </c>
      <c r="B1386" s="3">
        <v>15237652451</v>
      </c>
      <c r="C1386" s="3">
        <v>26280980640</v>
      </c>
      <c r="D1386">
        <v>67895375504</v>
      </c>
    </row>
    <row r="1387" spans="1:4" x14ac:dyDescent="0.25">
      <c r="A1387" s="1">
        <v>44446</v>
      </c>
      <c r="B1387" s="3">
        <v>15303276640</v>
      </c>
      <c r="C1387" s="3">
        <v>26240600609</v>
      </c>
      <c r="D1387">
        <v>69864278305</v>
      </c>
    </row>
    <row r="1388" spans="1:4" x14ac:dyDescent="0.25">
      <c r="A1388" s="1">
        <v>44447</v>
      </c>
      <c r="B1388" s="3">
        <v>15309542329</v>
      </c>
      <c r="C1388" s="3">
        <v>26641153591</v>
      </c>
      <c r="D1388">
        <v>69973222930</v>
      </c>
    </row>
    <row r="1389" spans="1:4" x14ac:dyDescent="0.25">
      <c r="A1389" s="1">
        <v>44448</v>
      </c>
      <c r="B1389" s="3">
        <v>15439180725</v>
      </c>
      <c r="C1389" s="3">
        <v>26754732963</v>
      </c>
      <c r="D1389">
        <v>70111598944</v>
      </c>
    </row>
    <row r="1390" spans="1:4" x14ac:dyDescent="0.25">
      <c r="A1390" s="1">
        <v>44449</v>
      </c>
      <c r="B1390" s="3">
        <v>15565532511</v>
      </c>
      <c r="C1390" s="3">
        <v>26768551034</v>
      </c>
      <c r="D1390">
        <v>70128986850</v>
      </c>
    </row>
    <row r="1391" spans="1:4" x14ac:dyDescent="0.25">
      <c r="A1391" s="1">
        <v>44450</v>
      </c>
      <c r="B1391" s="3">
        <v>15175181356</v>
      </c>
      <c r="C1391" s="3">
        <v>26815378393</v>
      </c>
      <c r="D1391">
        <v>69795323991</v>
      </c>
    </row>
    <row r="1392" spans="1:4" x14ac:dyDescent="0.25">
      <c r="A1392" s="1">
        <v>44451</v>
      </c>
      <c r="B1392" s="3">
        <v>15247297930</v>
      </c>
      <c r="C1392" s="3">
        <v>26818842477</v>
      </c>
      <c r="D1392">
        <v>70032849738</v>
      </c>
    </row>
    <row r="1393" spans="1:4" x14ac:dyDescent="0.25">
      <c r="A1393" s="1">
        <v>44452</v>
      </c>
      <c r="B1393" s="3">
        <v>15207859567</v>
      </c>
      <c r="C1393" s="3">
        <v>26716736814</v>
      </c>
      <c r="D1393">
        <v>70612031723</v>
      </c>
    </row>
    <row r="1394" spans="1:4" x14ac:dyDescent="0.25">
      <c r="A1394" s="1">
        <v>44453</v>
      </c>
      <c r="B1394" s="3">
        <v>15193061586</v>
      </c>
      <c r="C1394" s="3">
        <v>26722347442</v>
      </c>
      <c r="D1394">
        <v>70038560517</v>
      </c>
    </row>
    <row r="1395" spans="1:4" x14ac:dyDescent="0.25">
      <c r="A1395" s="1">
        <v>44454</v>
      </c>
      <c r="B1395" s="3">
        <v>15535101294</v>
      </c>
      <c r="C1395" s="3">
        <v>26632175334</v>
      </c>
      <c r="D1395">
        <v>70076309715</v>
      </c>
    </row>
    <row r="1396" spans="1:4" x14ac:dyDescent="0.25">
      <c r="A1396" s="1">
        <v>44455</v>
      </c>
      <c r="B1396" s="3">
        <v>15496022118</v>
      </c>
      <c r="C1396" s="3">
        <v>26668561006</v>
      </c>
      <c r="D1396">
        <v>69938624620</v>
      </c>
    </row>
    <row r="1397" spans="1:4" x14ac:dyDescent="0.25">
      <c r="A1397" s="1">
        <v>44456</v>
      </c>
      <c r="B1397" s="3">
        <v>15602499290</v>
      </c>
      <c r="C1397" s="3">
        <v>26688618093</v>
      </c>
      <c r="D1397">
        <v>69982200030</v>
      </c>
    </row>
    <row r="1398" spans="1:4" x14ac:dyDescent="0.25">
      <c r="A1398" s="1">
        <v>44457</v>
      </c>
      <c r="B1398" s="3">
        <v>15699840627</v>
      </c>
      <c r="C1398" s="3">
        <v>26802307030</v>
      </c>
      <c r="D1398">
        <v>70174334237</v>
      </c>
    </row>
    <row r="1399" spans="1:4" x14ac:dyDescent="0.25">
      <c r="A1399" s="1">
        <v>44458</v>
      </c>
      <c r="B1399" s="3">
        <v>15684777279</v>
      </c>
      <c r="C1399" s="3">
        <v>26925455790</v>
      </c>
      <c r="D1399">
        <v>70015235376</v>
      </c>
    </row>
    <row r="1400" spans="1:4" x14ac:dyDescent="0.25">
      <c r="A1400" s="1">
        <v>44459</v>
      </c>
      <c r="B1400" s="3">
        <v>15767660239</v>
      </c>
      <c r="C1400" s="3">
        <v>26961366369</v>
      </c>
      <c r="D1400">
        <v>70108343196</v>
      </c>
    </row>
    <row r="1401" spans="1:4" x14ac:dyDescent="0.25">
      <c r="A1401" s="1">
        <v>44460</v>
      </c>
      <c r="B1401" s="3">
        <v>15663288231</v>
      </c>
      <c r="C1401" s="3">
        <v>26751373727</v>
      </c>
      <c r="D1401">
        <v>69871703564</v>
      </c>
    </row>
    <row r="1402" spans="1:4" x14ac:dyDescent="0.25">
      <c r="A1402" s="1">
        <v>44461</v>
      </c>
      <c r="B1402" s="3">
        <v>15684221771</v>
      </c>
      <c r="C1402" s="3">
        <v>27114887122</v>
      </c>
      <c r="D1402">
        <v>69287490621</v>
      </c>
    </row>
    <row r="1403" spans="1:4" x14ac:dyDescent="0.25">
      <c r="A1403" s="1">
        <v>44462</v>
      </c>
      <c r="B1403" s="3">
        <v>15840693394</v>
      </c>
      <c r="C1403" s="3">
        <v>27458233414</v>
      </c>
      <c r="D1403">
        <v>69907631689</v>
      </c>
    </row>
    <row r="1404" spans="1:4" x14ac:dyDescent="0.25">
      <c r="A1404" s="1">
        <v>44463</v>
      </c>
      <c r="B1404" s="3">
        <v>16110639569</v>
      </c>
      <c r="C1404" s="3">
        <v>27701078575</v>
      </c>
      <c r="D1404">
        <v>69946573386</v>
      </c>
    </row>
    <row r="1405" spans="1:4" x14ac:dyDescent="0.25">
      <c r="A1405" s="1">
        <v>44464</v>
      </c>
      <c r="B1405" s="3">
        <v>16574532359</v>
      </c>
      <c r="C1405" s="3">
        <v>28049250648</v>
      </c>
      <c r="D1405">
        <v>69857748630</v>
      </c>
    </row>
    <row r="1406" spans="1:4" x14ac:dyDescent="0.25">
      <c r="A1406" s="1">
        <v>44465</v>
      </c>
      <c r="B1406" s="3">
        <v>16698963428</v>
      </c>
      <c r="C1406" s="3">
        <v>28331522356</v>
      </c>
      <c r="D1406">
        <v>70054808089</v>
      </c>
    </row>
    <row r="1407" spans="1:4" x14ac:dyDescent="0.25">
      <c r="A1407" s="1">
        <v>44466</v>
      </c>
      <c r="B1407" s="3">
        <v>16779086223</v>
      </c>
      <c r="C1407" s="3">
        <v>28643464510</v>
      </c>
      <c r="D1407">
        <v>70105800680</v>
      </c>
    </row>
    <row r="1408" spans="1:4" x14ac:dyDescent="0.25">
      <c r="A1408" s="1">
        <v>44467</v>
      </c>
      <c r="B1408" s="3">
        <v>16335028263</v>
      </c>
      <c r="C1408" s="3">
        <v>28389873504</v>
      </c>
      <c r="D1408">
        <v>69485866569</v>
      </c>
    </row>
    <row r="1409" spans="1:4" x14ac:dyDescent="0.25">
      <c r="A1409" s="1">
        <v>44468</v>
      </c>
      <c r="B1409" s="3">
        <v>16263891460</v>
      </c>
      <c r="C1409" s="3">
        <v>28296035654</v>
      </c>
      <c r="D1409">
        <v>69634978801</v>
      </c>
    </row>
    <row r="1410" spans="1:4" x14ac:dyDescent="0.25">
      <c r="A1410" s="1">
        <v>44469</v>
      </c>
      <c r="B1410" s="3">
        <v>16229782400</v>
      </c>
      <c r="C1410" s="3">
        <v>28736538194</v>
      </c>
      <c r="D1410">
        <v>70102596934</v>
      </c>
    </row>
    <row r="1411" spans="1:4" x14ac:dyDescent="0.25">
      <c r="A1411" s="1">
        <v>44470</v>
      </c>
      <c r="B1411" s="3">
        <v>15767527542</v>
      </c>
      <c r="C1411" s="3">
        <v>29039226035</v>
      </c>
      <c r="D1411">
        <v>69992056832</v>
      </c>
    </row>
    <row r="1412" spans="1:4" x14ac:dyDescent="0.25">
      <c r="A1412" s="1">
        <v>44471</v>
      </c>
      <c r="B1412" s="3">
        <v>15777036952</v>
      </c>
      <c r="C1412" s="3">
        <v>29093494104</v>
      </c>
      <c r="D1412">
        <v>70015122208</v>
      </c>
    </row>
    <row r="1413" spans="1:4" x14ac:dyDescent="0.25">
      <c r="A1413" s="1">
        <v>44472</v>
      </c>
      <c r="B1413" s="3">
        <v>15729216037</v>
      </c>
      <c r="C1413" s="3">
        <v>29184584012</v>
      </c>
      <c r="D1413">
        <v>70062366514</v>
      </c>
    </row>
    <row r="1414" spans="1:4" x14ac:dyDescent="0.25">
      <c r="A1414" s="1">
        <v>44473</v>
      </c>
      <c r="B1414" s="3">
        <v>15772665535</v>
      </c>
      <c r="C1414" s="3">
        <v>29387633131</v>
      </c>
      <c r="D1414">
        <v>70007067954</v>
      </c>
    </row>
    <row r="1415" spans="1:4" x14ac:dyDescent="0.25">
      <c r="A1415" s="1">
        <v>44474</v>
      </c>
      <c r="B1415" s="3">
        <v>15711836322</v>
      </c>
      <c r="C1415" s="3">
        <v>29348224312</v>
      </c>
      <c r="D1415">
        <v>69988876615</v>
      </c>
    </row>
    <row r="1416" spans="1:4" x14ac:dyDescent="0.25">
      <c r="A1416" s="1">
        <v>44475</v>
      </c>
      <c r="B1416" s="3">
        <v>15702202377</v>
      </c>
      <c r="C1416" s="3">
        <v>29476189364</v>
      </c>
      <c r="D1416">
        <v>70016488356</v>
      </c>
    </row>
    <row r="1417" spans="1:4" x14ac:dyDescent="0.25">
      <c r="A1417" s="1">
        <v>44476</v>
      </c>
      <c r="B1417" s="3">
        <v>15896752341</v>
      </c>
      <c r="C1417" s="3">
        <v>29699110793</v>
      </c>
      <c r="D1417">
        <v>69869779436</v>
      </c>
    </row>
    <row r="1418" spans="1:4" x14ac:dyDescent="0.25">
      <c r="A1418" s="1">
        <v>44477</v>
      </c>
      <c r="B1418" s="3">
        <v>15691577714</v>
      </c>
      <c r="C1418" s="3">
        <v>29928524341</v>
      </c>
      <c r="D1418">
        <v>69993136119</v>
      </c>
    </row>
    <row r="1419" spans="1:4" x14ac:dyDescent="0.25">
      <c r="A1419" s="1">
        <v>44478</v>
      </c>
      <c r="B1419" s="3">
        <v>15699706648</v>
      </c>
      <c r="C1419" s="3">
        <v>29928508714</v>
      </c>
      <c r="D1419">
        <v>69990607181</v>
      </c>
    </row>
    <row r="1420" spans="1:4" x14ac:dyDescent="0.25">
      <c r="A1420" s="1">
        <v>44479</v>
      </c>
      <c r="B1420" s="3">
        <v>15693683201</v>
      </c>
      <c r="C1420" s="3">
        <v>30057396408</v>
      </c>
      <c r="D1420">
        <v>69983929234</v>
      </c>
    </row>
    <row r="1421" spans="1:4" x14ac:dyDescent="0.25">
      <c r="A1421" s="1">
        <v>44480</v>
      </c>
      <c r="B1421" s="3">
        <v>15708026801</v>
      </c>
      <c r="C1421" s="3">
        <v>30155659583</v>
      </c>
      <c r="D1421">
        <v>69943671855</v>
      </c>
    </row>
    <row r="1422" spans="1:4" x14ac:dyDescent="0.25">
      <c r="A1422" s="1">
        <v>44481</v>
      </c>
      <c r="B1422" s="3">
        <v>15819796983</v>
      </c>
      <c r="C1422" s="3">
        <v>30349630404</v>
      </c>
      <c r="D1422">
        <v>70109599654</v>
      </c>
    </row>
    <row r="1423" spans="1:4" x14ac:dyDescent="0.25">
      <c r="A1423" s="1">
        <v>44482</v>
      </c>
      <c r="B1423" s="3">
        <v>15768328942</v>
      </c>
      <c r="C1423" s="3">
        <v>30024905369</v>
      </c>
      <c r="D1423">
        <v>69974500398</v>
      </c>
    </row>
    <row r="1424" spans="1:4" x14ac:dyDescent="0.25">
      <c r="A1424" s="1">
        <v>44483</v>
      </c>
      <c r="B1424" s="3">
        <v>15623154778</v>
      </c>
      <c r="C1424" s="3">
        <v>30003532719</v>
      </c>
      <c r="D1424">
        <v>70053065061</v>
      </c>
    </row>
    <row r="1425" spans="1:4" x14ac:dyDescent="0.25">
      <c r="A1425" s="1">
        <v>44484</v>
      </c>
      <c r="B1425" s="3">
        <v>15790270160</v>
      </c>
      <c r="C1425" s="3">
        <v>30022871598</v>
      </c>
      <c r="D1425">
        <v>69920586623</v>
      </c>
    </row>
    <row r="1426" spans="1:4" x14ac:dyDescent="0.25">
      <c r="A1426" s="1">
        <v>44485</v>
      </c>
      <c r="B1426" s="3">
        <v>15726065584</v>
      </c>
      <c r="C1426" s="3">
        <v>30066911471</v>
      </c>
      <c r="D1426">
        <v>69917776949</v>
      </c>
    </row>
    <row r="1427" spans="1:4" x14ac:dyDescent="0.25">
      <c r="A1427" s="1">
        <v>44486</v>
      </c>
      <c r="B1427" s="3">
        <v>15662632036</v>
      </c>
      <c r="C1427" s="3">
        <v>29956299207</v>
      </c>
      <c r="D1427">
        <v>70049029312</v>
      </c>
    </row>
    <row r="1428" spans="1:4" x14ac:dyDescent="0.25">
      <c r="A1428" s="1">
        <v>44487</v>
      </c>
      <c r="B1428" s="3">
        <v>15583156061</v>
      </c>
      <c r="C1428" s="3">
        <v>29871503116</v>
      </c>
      <c r="D1428">
        <v>70053626540</v>
      </c>
    </row>
    <row r="1429" spans="1:4" x14ac:dyDescent="0.25">
      <c r="A1429" s="1">
        <v>44488</v>
      </c>
      <c r="B1429" s="3">
        <v>15636232644</v>
      </c>
      <c r="C1429" s="3">
        <v>29798054363</v>
      </c>
      <c r="D1429">
        <v>69881185596</v>
      </c>
    </row>
    <row r="1430" spans="1:4" x14ac:dyDescent="0.25">
      <c r="A1430" s="1">
        <v>44489</v>
      </c>
      <c r="B1430" s="3">
        <v>15639334113</v>
      </c>
      <c r="C1430" s="3">
        <v>29396701399</v>
      </c>
      <c r="D1430">
        <v>70122191304</v>
      </c>
    </row>
    <row r="1431" spans="1:4" x14ac:dyDescent="0.25">
      <c r="A1431" s="1">
        <v>44490</v>
      </c>
      <c r="B1431" s="3">
        <v>15918747703</v>
      </c>
      <c r="C1431" s="3">
        <v>29681992992</v>
      </c>
      <c r="D1431">
        <v>69849206114</v>
      </c>
    </row>
    <row r="1432" spans="1:4" x14ac:dyDescent="0.25">
      <c r="A1432" s="1">
        <v>44491</v>
      </c>
      <c r="B1432" s="3">
        <v>15558344732</v>
      </c>
      <c r="C1432" s="3">
        <v>29621702533</v>
      </c>
      <c r="D1432">
        <v>69709955828</v>
      </c>
    </row>
    <row r="1433" spans="1:4" x14ac:dyDescent="0.25">
      <c r="A1433" s="1">
        <v>44492</v>
      </c>
      <c r="B1433" s="3">
        <v>15540652280</v>
      </c>
      <c r="C1433" s="3">
        <v>29711144154</v>
      </c>
      <c r="D1433">
        <v>70108991569</v>
      </c>
    </row>
    <row r="1434" spans="1:4" x14ac:dyDescent="0.25">
      <c r="A1434" s="1">
        <v>44493</v>
      </c>
      <c r="B1434" s="3">
        <v>15599385613</v>
      </c>
      <c r="C1434" s="3">
        <v>29741089302</v>
      </c>
      <c r="D1434">
        <v>70186160865</v>
      </c>
    </row>
    <row r="1435" spans="1:4" x14ac:dyDescent="0.25">
      <c r="A1435" s="1">
        <v>44494</v>
      </c>
      <c r="B1435" s="3">
        <v>15532736825</v>
      </c>
      <c r="C1435" s="3">
        <v>29822343977</v>
      </c>
      <c r="D1435">
        <v>70160358178</v>
      </c>
    </row>
    <row r="1436" spans="1:4" x14ac:dyDescent="0.25">
      <c r="A1436" s="1">
        <v>44495</v>
      </c>
      <c r="B1436" s="3">
        <v>15578697937</v>
      </c>
      <c r="C1436" s="3">
        <v>29828074402</v>
      </c>
      <c r="D1436">
        <v>70113875757</v>
      </c>
    </row>
    <row r="1437" spans="1:4" x14ac:dyDescent="0.25">
      <c r="A1437" s="1">
        <v>44496</v>
      </c>
      <c r="B1437" s="3">
        <v>15417150138</v>
      </c>
      <c r="C1437" s="3">
        <v>29627386281</v>
      </c>
      <c r="D1437">
        <v>69861220417</v>
      </c>
    </row>
    <row r="1438" spans="1:4" x14ac:dyDescent="0.25">
      <c r="A1438" s="1">
        <v>44497</v>
      </c>
      <c r="B1438" s="3">
        <v>15428419214</v>
      </c>
      <c r="C1438" s="3">
        <v>29836139773</v>
      </c>
      <c r="D1438">
        <v>69934140365</v>
      </c>
    </row>
    <row r="1439" spans="1:4" x14ac:dyDescent="0.25">
      <c r="A1439" s="1">
        <v>44498</v>
      </c>
      <c r="B1439" s="3">
        <v>15663702057</v>
      </c>
      <c r="C1439" s="3">
        <v>29881157863</v>
      </c>
      <c r="D1439">
        <v>70000821760</v>
      </c>
    </row>
    <row r="1440" spans="1:4" x14ac:dyDescent="0.25">
      <c r="A1440" s="1">
        <v>44499</v>
      </c>
      <c r="B1440" s="3">
        <v>15772210782</v>
      </c>
      <c r="C1440" s="3">
        <v>30153670819</v>
      </c>
      <c r="D1440">
        <v>69962407729</v>
      </c>
    </row>
    <row r="1441" spans="1:4" x14ac:dyDescent="0.25">
      <c r="A1441" s="1">
        <v>44500</v>
      </c>
      <c r="B1441" s="3">
        <v>15684050149</v>
      </c>
      <c r="C1441" s="3">
        <v>30353975786</v>
      </c>
      <c r="D1441">
        <v>69993404783</v>
      </c>
    </row>
    <row r="1442" spans="1:4" x14ac:dyDescent="0.25">
      <c r="A1442" s="1">
        <v>44501</v>
      </c>
      <c r="B1442" s="3">
        <v>15866137118</v>
      </c>
      <c r="C1442" s="3">
        <v>30152131070</v>
      </c>
      <c r="D1442">
        <v>69826936783</v>
      </c>
    </row>
    <row r="1443" spans="1:4" x14ac:dyDescent="0.25">
      <c r="A1443" s="1">
        <v>44502</v>
      </c>
      <c r="B1443" s="3">
        <v>15972647363</v>
      </c>
      <c r="C1443" s="3">
        <v>30365028672</v>
      </c>
      <c r="D1443">
        <v>70930221493</v>
      </c>
    </row>
    <row r="1444" spans="1:4" x14ac:dyDescent="0.25">
      <c r="A1444" s="1">
        <v>44503</v>
      </c>
      <c r="B1444" s="3">
        <v>16529221093</v>
      </c>
      <c r="C1444" s="3">
        <v>30589405436</v>
      </c>
      <c r="D1444">
        <v>71145351347</v>
      </c>
    </row>
    <row r="1445" spans="1:4" x14ac:dyDescent="0.25">
      <c r="A1445" s="1">
        <v>44504</v>
      </c>
      <c r="B1445" s="3">
        <v>16500171463</v>
      </c>
      <c r="C1445" s="3">
        <v>30696145681</v>
      </c>
      <c r="D1445">
        <v>70977945105</v>
      </c>
    </row>
    <row r="1446" spans="1:4" x14ac:dyDescent="0.25">
      <c r="A1446" s="1">
        <v>44505</v>
      </c>
      <c r="B1446" s="3">
        <v>16452577866</v>
      </c>
      <c r="C1446" s="3">
        <v>30818063134</v>
      </c>
      <c r="D1446">
        <v>72140622479</v>
      </c>
    </row>
    <row r="1447" spans="1:4" x14ac:dyDescent="0.25">
      <c r="A1447" s="1">
        <v>44506</v>
      </c>
      <c r="B1447" s="3">
        <v>16290230439</v>
      </c>
      <c r="C1447" s="3">
        <v>31024321959</v>
      </c>
      <c r="D1447">
        <v>73137648749</v>
      </c>
    </row>
    <row r="1448" spans="1:4" x14ac:dyDescent="0.25">
      <c r="A1448" s="1">
        <v>44507</v>
      </c>
      <c r="B1448" s="3">
        <v>15930390965</v>
      </c>
      <c r="C1448" s="3">
        <v>31258939413</v>
      </c>
      <c r="D1448">
        <v>73097571514</v>
      </c>
    </row>
    <row r="1449" spans="1:4" x14ac:dyDescent="0.25">
      <c r="A1449" s="1">
        <v>44508</v>
      </c>
      <c r="B1449" s="3">
        <v>16090826148</v>
      </c>
      <c r="C1449" s="3">
        <v>31114067501</v>
      </c>
      <c r="D1449">
        <v>74224624799</v>
      </c>
    </row>
    <row r="1450" spans="1:4" x14ac:dyDescent="0.25">
      <c r="A1450" s="1">
        <v>44509</v>
      </c>
      <c r="B1450" s="3">
        <v>16010505076</v>
      </c>
      <c r="C1450" s="3">
        <v>31130461508</v>
      </c>
      <c r="D1450">
        <v>72860880749</v>
      </c>
    </row>
    <row r="1451" spans="1:4" x14ac:dyDescent="0.25">
      <c r="A1451" s="1">
        <v>44510</v>
      </c>
      <c r="B1451" s="3">
        <v>15849690858</v>
      </c>
      <c r="C1451" s="3">
        <v>31375972740</v>
      </c>
      <c r="D1451">
        <v>74912215157</v>
      </c>
    </row>
    <row r="1452" spans="1:4" x14ac:dyDescent="0.25">
      <c r="A1452" s="1">
        <v>44511</v>
      </c>
      <c r="B1452" s="3">
        <v>15406392501</v>
      </c>
      <c r="C1452" s="3">
        <v>31293876858</v>
      </c>
      <c r="D1452">
        <v>75202049668</v>
      </c>
    </row>
    <row r="1453" spans="1:4" x14ac:dyDescent="0.25">
      <c r="A1453" s="1">
        <v>44512</v>
      </c>
      <c r="B1453" s="3">
        <v>15196166209</v>
      </c>
      <c r="C1453" s="3">
        <v>31137831631</v>
      </c>
      <c r="D1453">
        <v>74878823880</v>
      </c>
    </row>
    <row r="1454" spans="1:4" x14ac:dyDescent="0.25">
      <c r="A1454" s="1">
        <v>44513</v>
      </c>
      <c r="B1454" s="3">
        <v>15129335929</v>
      </c>
      <c r="C1454" s="3">
        <v>31279966086</v>
      </c>
      <c r="D1454">
        <v>75238622435</v>
      </c>
    </row>
    <row r="1455" spans="1:4" x14ac:dyDescent="0.25">
      <c r="A1455" s="1">
        <v>44514</v>
      </c>
      <c r="B1455" s="3">
        <v>15196916095</v>
      </c>
      <c r="C1455" s="3">
        <v>31207735838</v>
      </c>
      <c r="D1455">
        <v>75138988476</v>
      </c>
    </row>
    <row r="1456" spans="1:4" x14ac:dyDescent="0.25">
      <c r="A1456" s="1">
        <v>44515</v>
      </c>
      <c r="B1456" s="3">
        <v>15275726274</v>
      </c>
      <c r="C1456" s="3">
        <v>31478449113</v>
      </c>
      <c r="D1456">
        <v>75380240610</v>
      </c>
    </row>
    <row r="1457" spans="1:4" x14ac:dyDescent="0.25">
      <c r="A1457" s="1">
        <v>44516</v>
      </c>
      <c r="B1457" s="3">
        <v>15228158776</v>
      </c>
      <c r="C1457" s="3">
        <v>31456226706</v>
      </c>
      <c r="D1457">
        <v>74967718528</v>
      </c>
    </row>
    <row r="1458" spans="1:4" x14ac:dyDescent="0.25">
      <c r="A1458" s="1">
        <v>44517</v>
      </c>
      <c r="B1458" s="3">
        <v>15336901234</v>
      </c>
      <c r="C1458" s="3">
        <v>31724518112</v>
      </c>
      <c r="D1458">
        <v>75009964844</v>
      </c>
    </row>
    <row r="1459" spans="1:4" x14ac:dyDescent="0.25">
      <c r="A1459" s="1">
        <v>44518</v>
      </c>
      <c r="B1459" s="3">
        <v>15749205963</v>
      </c>
      <c r="C1459" s="3">
        <v>31867064842</v>
      </c>
      <c r="D1459">
        <v>75341792409</v>
      </c>
    </row>
    <row r="1460" spans="1:4" x14ac:dyDescent="0.25">
      <c r="A1460" s="1">
        <v>44519</v>
      </c>
      <c r="B1460" s="3">
        <v>15422902277</v>
      </c>
      <c r="C1460" s="3">
        <v>31934977680</v>
      </c>
      <c r="D1460">
        <v>75015941748</v>
      </c>
    </row>
    <row r="1461" spans="1:4" x14ac:dyDescent="0.25">
      <c r="A1461" s="1">
        <v>44520</v>
      </c>
      <c r="B1461" s="3">
        <v>15590515714</v>
      </c>
      <c r="C1461" s="3">
        <v>32549345635</v>
      </c>
      <c r="D1461">
        <v>75439302058</v>
      </c>
    </row>
    <row r="1462" spans="1:4" x14ac:dyDescent="0.25">
      <c r="A1462" s="1">
        <v>44521</v>
      </c>
      <c r="B1462" s="3">
        <v>15748557556</v>
      </c>
      <c r="C1462" s="3">
        <v>32791062650</v>
      </c>
      <c r="D1462">
        <v>75256194540</v>
      </c>
    </row>
    <row r="1463" spans="1:4" x14ac:dyDescent="0.25">
      <c r="A1463" s="1">
        <v>44522</v>
      </c>
      <c r="B1463" s="3">
        <v>15745251920</v>
      </c>
      <c r="C1463" s="3">
        <v>32917872689</v>
      </c>
      <c r="D1463">
        <v>75054979306</v>
      </c>
    </row>
    <row r="1464" spans="1:4" x14ac:dyDescent="0.25">
      <c r="A1464" s="1">
        <v>44523</v>
      </c>
      <c r="B1464" s="3">
        <v>15706019988</v>
      </c>
      <c r="C1464" s="3">
        <v>33019028240</v>
      </c>
      <c r="D1464">
        <v>74847084671</v>
      </c>
    </row>
    <row r="1465" spans="1:4" x14ac:dyDescent="0.25">
      <c r="A1465" s="1">
        <v>44524</v>
      </c>
      <c r="B1465" s="3">
        <v>15422302059</v>
      </c>
      <c r="C1465" s="3">
        <v>33457253607</v>
      </c>
      <c r="D1465">
        <v>74939420790</v>
      </c>
    </row>
    <row r="1466" spans="1:4" x14ac:dyDescent="0.25">
      <c r="A1466" s="1">
        <v>44525</v>
      </c>
      <c r="B1466" s="3">
        <v>15510271307</v>
      </c>
      <c r="C1466" s="3">
        <v>33626688636</v>
      </c>
      <c r="D1466">
        <v>74873684383</v>
      </c>
    </row>
    <row r="1467" spans="1:4" x14ac:dyDescent="0.25">
      <c r="A1467" s="1">
        <v>44526</v>
      </c>
      <c r="B1467" s="3">
        <v>15396869917</v>
      </c>
      <c r="C1467" s="3">
        <v>33719320397</v>
      </c>
      <c r="D1467">
        <v>75681352562</v>
      </c>
    </row>
    <row r="1468" spans="1:4" x14ac:dyDescent="0.25">
      <c r="A1468" s="1">
        <v>44527</v>
      </c>
      <c r="B1468" s="3">
        <v>15364263637</v>
      </c>
      <c r="C1468" s="3">
        <v>34213825115</v>
      </c>
      <c r="D1468">
        <v>75843057112</v>
      </c>
    </row>
    <row r="1469" spans="1:4" x14ac:dyDescent="0.25">
      <c r="A1469" s="1">
        <v>44528</v>
      </c>
      <c r="B1469" s="3">
        <v>15525527671</v>
      </c>
      <c r="C1469" s="3">
        <v>34344852207</v>
      </c>
      <c r="D1469">
        <v>75905328676</v>
      </c>
    </row>
    <row r="1470" spans="1:4" x14ac:dyDescent="0.25">
      <c r="A1470" s="1">
        <v>44529</v>
      </c>
      <c r="B1470" s="3">
        <v>15526936055</v>
      </c>
      <c r="C1470" s="3">
        <v>34406629626</v>
      </c>
      <c r="D1470">
        <v>75755462921</v>
      </c>
    </row>
    <row r="1471" spans="1:4" x14ac:dyDescent="0.25">
      <c r="A1471" s="1">
        <v>44530</v>
      </c>
      <c r="B1471" s="3">
        <v>15760847110</v>
      </c>
      <c r="C1471" s="3">
        <v>34474416066</v>
      </c>
      <c r="D1471">
        <v>74800689026</v>
      </c>
    </row>
    <row r="1472" spans="1:4" x14ac:dyDescent="0.25">
      <c r="A1472" s="1">
        <v>44531</v>
      </c>
      <c r="B1472" s="3">
        <v>15911144508</v>
      </c>
      <c r="C1472" s="3">
        <v>34618274564</v>
      </c>
      <c r="D1472">
        <v>74712745205</v>
      </c>
    </row>
    <row r="1473" spans="1:4" x14ac:dyDescent="0.25">
      <c r="A1473" s="1">
        <v>44532</v>
      </c>
      <c r="B1473" s="3">
        <v>16087759140</v>
      </c>
      <c r="C1473" s="3">
        <v>34839667188</v>
      </c>
      <c r="D1473">
        <v>74843243888</v>
      </c>
    </row>
    <row r="1474" spans="1:4" x14ac:dyDescent="0.25">
      <c r="A1474" s="1">
        <v>44533</v>
      </c>
      <c r="B1474" s="3">
        <v>16092588518</v>
      </c>
      <c r="C1474" s="3">
        <v>34870141329</v>
      </c>
      <c r="D1474">
        <v>74656497733</v>
      </c>
    </row>
    <row r="1475" spans="1:4" x14ac:dyDescent="0.25">
      <c r="A1475" s="1">
        <v>44534</v>
      </c>
      <c r="B1475" s="3">
        <v>16292059080</v>
      </c>
      <c r="C1475" s="3">
        <v>35254362653</v>
      </c>
      <c r="D1475">
        <v>75864516437</v>
      </c>
    </row>
    <row r="1476" spans="1:4" x14ac:dyDescent="0.25">
      <c r="A1476" s="1">
        <v>44535</v>
      </c>
      <c r="B1476" s="3">
        <v>16197178196</v>
      </c>
      <c r="C1476" s="3">
        <v>35569956488</v>
      </c>
      <c r="D1476">
        <v>76882559866</v>
      </c>
    </row>
    <row r="1477" spans="1:4" x14ac:dyDescent="0.25">
      <c r="A1477" s="1">
        <v>44536</v>
      </c>
      <c r="B1477" s="3">
        <v>16087894057</v>
      </c>
      <c r="C1477" s="3">
        <v>36069942568</v>
      </c>
      <c r="D1477">
        <v>76929808810</v>
      </c>
    </row>
    <row r="1478" spans="1:4" x14ac:dyDescent="0.25">
      <c r="A1478" s="1">
        <v>44537</v>
      </c>
      <c r="B1478" s="3">
        <v>15868185078</v>
      </c>
      <c r="C1478" s="3">
        <v>36127954332</v>
      </c>
      <c r="D1478">
        <v>77811508661</v>
      </c>
    </row>
    <row r="1479" spans="1:4" x14ac:dyDescent="0.25">
      <c r="A1479" s="1">
        <v>44538</v>
      </c>
      <c r="B1479" s="3">
        <v>16143985977</v>
      </c>
      <c r="C1479" s="3">
        <v>36255478336</v>
      </c>
      <c r="D1479">
        <v>77940517290</v>
      </c>
    </row>
    <row r="1480" spans="1:4" x14ac:dyDescent="0.25">
      <c r="A1480" s="1">
        <v>44539</v>
      </c>
      <c r="B1480" s="3">
        <v>16210723283</v>
      </c>
      <c r="C1480" s="3">
        <v>36199599065</v>
      </c>
      <c r="D1480">
        <v>75814846180</v>
      </c>
    </row>
    <row r="1481" spans="1:4" x14ac:dyDescent="0.25">
      <c r="A1481" s="1">
        <v>44540</v>
      </c>
      <c r="B1481" s="3">
        <v>16366201038</v>
      </c>
      <c r="C1481" s="3">
        <v>36208103807</v>
      </c>
      <c r="D1481">
        <v>77678568398</v>
      </c>
    </row>
    <row r="1482" spans="1:4" x14ac:dyDescent="0.25">
      <c r="A1482" s="1">
        <v>44541</v>
      </c>
      <c r="B1482" s="3">
        <v>16424514052</v>
      </c>
      <c r="C1482" s="3">
        <v>36468183747</v>
      </c>
      <c r="D1482">
        <v>77550051411</v>
      </c>
    </row>
    <row r="1483" spans="1:4" x14ac:dyDescent="0.25">
      <c r="A1483" s="1">
        <v>44542</v>
      </c>
      <c r="B1483" s="3">
        <v>16509538075</v>
      </c>
      <c r="C1483" s="3">
        <v>36652540236</v>
      </c>
      <c r="D1483">
        <v>77836768453</v>
      </c>
    </row>
    <row r="1484" spans="1:4" x14ac:dyDescent="0.25">
      <c r="A1484" s="1">
        <v>44543</v>
      </c>
      <c r="B1484" s="3">
        <v>16507345539</v>
      </c>
      <c r="C1484" s="3">
        <v>36800745065</v>
      </c>
      <c r="D1484">
        <v>77778710158</v>
      </c>
    </row>
    <row r="1485" spans="1:4" x14ac:dyDescent="0.25">
      <c r="A1485" s="1">
        <v>44544</v>
      </c>
      <c r="B1485" s="3">
        <v>16529073451</v>
      </c>
      <c r="C1485" s="3">
        <v>36834945398</v>
      </c>
      <c r="D1485">
        <v>77631518009</v>
      </c>
    </row>
    <row r="1486" spans="1:4" x14ac:dyDescent="0.25">
      <c r="A1486" s="1">
        <v>44545</v>
      </c>
      <c r="B1486" s="3">
        <v>16791519560</v>
      </c>
      <c r="C1486" s="3">
        <v>37038598604</v>
      </c>
      <c r="D1486">
        <v>78994476494</v>
      </c>
    </row>
    <row r="1487" spans="1:4" x14ac:dyDescent="0.25">
      <c r="A1487" s="1">
        <v>44546</v>
      </c>
      <c r="B1487" s="3">
        <v>16927663847</v>
      </c>
      <c r="C1487" s="3">
        <v>37059237757</v>
      </c>
      <c r="D1487">
        <v>78846468586</v>
      </c>
    </row>
    <row r="1488" spans="1:4" x14ac:dyDescent="0.25">
      <c r="A1488" s="1">
        <v>44547</v>
      </c>
      <c r="B1488" s="3">
        <v>16836691118</v>
      </c>
      <c r="C1488" s="3">
        <v>37089013384</v>
      </c>
      <c r="D1488">
        <v>78783903829</v>
      </c>
    </row>
    <row r="1489" spans="1:4" x14ac:dyDescent="0.25">
      <c r="A1489" s="1">
        <v>44548</v>
      </c>
      <c r="B1489" s="3">
        <v>17129049792</v>
      </c>
      <c r="C1489" s="3">
        <v>37211585758</v>
      </c>
      <c r="D1489">
        <v>78699383385</v>
      </c>
    </row>
    <row r="1490" spans="1:4" x14ac:dyDescent="0.25">
      <c r="A1490" s="1">
        <v>44549</v>
      </c>
      <c r="B1490" s="3">
        <v>17196162821</v>
      </c>
      <c r="C1490" s="3">
        <v>37313975606</v>
      </c>
      <c r="D1490">
        <v>78819021502</v>
      </c>
    </row>
    <row r="1491" spans="1:4" x14ac:dyDescent="0.25">
      <c r="A1491" s="1">
        <v>44550</v>
      </c>
      <c r="B1491" s="3">
        <v>17088103529</v>
      </c>
      <c r="C1491" s="3">
        <v>37253198251</v>
      </c>
      <c r="D1491">
        <v>78719046042</v>
      </c>
    </row>
    <row r="1492" spans="1:4" x14ac:dyDescent="0.25">
      <c r="A1492" s="1">
        <v>44551</v>
      </c>
      <c r="B1492" s="3">
        <v>17405767736</v>
      </c>
      <c r="C1492" s="3">
        <v>37649358236</v>
      </c>
      <c r="D1492">
        <v>79072092746</v>
      </c>
    </row>
    <row r="1493" spans="1:4" x14ac:dyDescent="0.25">
      <c r="A1493" s="1">
        <v>44552</v>
      </c>
      <c r="B1493" s="3">
        <v>17236713226</v>
      </c>
      <c r="C1493" s="3">
        <v>37828297150</v>
      </c>
      <c r="D1493">
        <v>79008436978</v>
      </c>
    </row>
    <row r="1494" spans="1:4" x14ac:dyDescent="0.25">
      <c r="A1494" s="1">
        <v>44553</v>
      </c>
      <c r="B1494" s="3">
        <v>17350245806</v>
      </c>
      <c r="C1494" s="3">
        <v>37728705538</v>
      </c>
      <c r="D1494">
        <v>77431794733</v>
      </c>
    </row>
    <row r="1495" spans="1:4" x14ac:dyDescent="0.25">
      <c r="A1495" s="1">
        <v>44554</v>
      </c>
      <c r="B1495" s="3">
        <v>17289357946</v>
      </c>
      <c r="C1495" s="3">
        <v>37970701588</v>
      </c>
      <c r="D1495">
        <v>77558039056</v>
      </c>
    </row>
    <row r="1496" spans="1:4" x14ac:dyDescent="0.25">
      <c r="A1496" s="1">
        <v>44555</v>
      </c>
      <c r="B1496" s="3">
        <v>17575805289</v>
      </c>
      <c r="C1496" s="3">
        <v>37844226559</v>
      </c>
      <c r="D1496">
        <v>77563463351</v>
      </c>
    </row>
    <row r="1497" spans="1:4" x14ac:dyDescent="0.25">
      <c r="A1497" s="1">
        <v>44556</v>
      </c>
      <c r="B1497" s="3">
        <v>17509032572</v>
      </c>
      <c r="C1497" s="3">
        <v>37757513878</v>
      </c>
      <c r="D1497">
        <v>77416695334</v>
      </c>
    </row>
    <row r="1498" spans="1:4" x14ac:dyDescent="0.25">
      <c r="A1498" s="1">
        <v>44557</v>
      </c>
      <c r="B1498" s="3">
        <v>17545517828</v>
      </c>
      <c r="C1498" s="3">
        <v>37746345765</v>
      </c>
      <c r="D1498">
        <v>78473589769</v>
      </c>
    </row>
    <row r="1499" spans="1:4" x14ac:dyDescent="0.25">
      <c r="A1499" s="1">
        <v>44558</v>
      </c>
      <c r="B1499" s="3">
        <v>17563418133</v>
      </c>
      <c r="C1499" s="3">
        <v>37830057585</v>
      </c>
      <c r="D1499">
        <v>78371305928</v>
      </c>
    </row>
    <row r="1500" spans="1:4" x14ac:dyDescent="0.25">
      <c r="A1500" s="1">
        <v>44559</v>
      </c>
      <c r="B1500" s="3">
        <v>17614392005</v>
      </c>
      <c r="C1500" s="3">
        <v>37756106793</v>
      </c>
      <c r="D1500">
        <v>78362645250</v>
      </c>
    </row>
    <row r="1501" spans="1:4" x14ac:dyDescent="0.25">
      <c r="A1501" s="1">
        <v>44560</v>
      </c>
      <c r="B1501" s="3">
        <v>17252211850</v>
      </c>
      <c r="C1501" s="3">
        <v>37863191356</v>
      </c>
      <c r="D1501">
        <v>78504742204</v>
      </c>
    </row>
    <row r="1502" spans="1:4" x14ac:dyDescent="0.25">
      <c r="A1502" s="1">
        <v>44561</v>
      </c>
      <c r="B1502" s="3">
        <v>17237164773</v>
      </c>
      <c r="C1502" s="3">
        <v>38090237030</v>
      </c>
      <c r="D1502">
        <v>79432557845</v>
      </c>
    </row>
    <row r="1503" spans="1:4" x14ac:dyDescent="0.25">
      <c r="A1503" s="1">
        <v>44562</v>
      </c>
      <c r="B1503" s="3">
        <v>16946352012</v>
      </c>
      <c r="C1503" s="3">
        <v>38036058686</v>
      </c>
      <c r="D1503">
        <v>79214085647</v>
      </c>
    </row>
    <row r="1504" spans="1:4" x14ac:dyDescent="0.25">
      <c r="A1504" s="1">
        <v>44563</v>
      </c>
      <c r="B1504" s="3">
        <v>17067932002</v>
      </c>
      <c r="C1504" s="3">
        <v>42760873306</v>
      </c>
      <c r="D1504">
        <v>79221440895</v>
      </c>
    </row>
    <row r="1505" spans="1:4" x14ac:dyDescent="0.25">
      <c r="A1505" s="1">
        <v>44564</v>
      </c>
      <c r="B1505" s="3">
        <v>16988316807</v>
      </c>
      <c r="C1505" s="3">
        <v>42655313508</v>
      </c>
      <c r="D1505">
        <v>78519284091</v>
      </c>
    </row>
    <row r="1506" spans="1:4" x14ac:dyDescent="0.25">
      <c r="A1506" s="1">
        <v>44565</v>
      </c>
      <c r="B1506" s="3">
        <v>16964702522</v>
      </c>
      <c r="C1506" s="3">
        <v>42723316425</v>
      </c>
      <c r="D1506">
        <v>78463706371</v>
      </c>
    </row>
    <row r="1507" spans="1:4" x14ac:dyDescent="0.25">
      <c r="A1507" s="1">
        <v>44566</v>
      </c>
      <c r="B1507" s="3">
        <v>16909652443</v>
      </c>
      <c r="C1507" s="3">
        <v>42777109152</v>
      </c>
      <c r="D1507">
        <v>78399020670</v>
      </c>
    </row>
    <row r="1508" spans="1:4" x14ac:dyDescent="0.25">
      <c r="A1508" s="1">
        <v>44567</v>
      </c>
      <c r="B1508" s="3">
        <v>16972422956</v>
      </c>
      <c r="C1508" s="3">
        <v>43027472319</v>
      </c>
      <c r="D1508">
        <v>79010451803</v>
      </c>
    </row>
    <row r="1509" spans="1:4" x14ac:dyDescent="0.25">
      <c r="A1509" s="1">
        <v>44568</v>
      </c>
      <c r="B1509" s="3">
        <v>16977034815</v>
      </c>
      <c r="C1509" s="3">
        <v>43251205503</v>
      </c>
      <c r="D1509">
        <v>78731693917</v>
      </c>
    </row>
    <row r="1510" spans="1:4" x14ac:dyDescent="0.25">
      <c r="A1510" s="1">
        <v>44569</v>
      </c>
      <c r="B1510" s="3">
        <v>16742856658</v>
      </c>
      <c r="C1510" s="3">
        <v>43320778363</v>
      </c>
      <c r="D1510">
        <v>78662917120</v>
      </c>
    </row>
    <row r="1511" spans="1:4" x14ac:dyDescent="0.25">
      <c r="A1511" s="1">
        <v>44570</v>
      </c>
      <c r="B1511" s="3">
        <v>16728642449</v>
      </c>
      <c r="C1511" s="3">
        <v>43556637744</v>
      </c>
      <c r="D1511">
        <v>78115986493</v>
      </c>
    </row>
    <row r="1512" spans="1:4" x14ac:dyDescent="0.25">
      <c r="A1512" s="1">
        <v>44571</v>
      </c>
      <c r="B1512" s="3">
        <v>16637636312</v>
      </c>
      <c r="C1512" s="3">
        <v>43661822844</v>
      </c>
      <c r="D1512">
        <v>78013315604</v>
      </c>
    </row>
    <row r="1513" spans="1:4" x14ac:dyDescent="0.25">
      <c r="A1513" s="1">
        <v>44572</v>
      </c>
      <c r="B1513" s="3">
        <v>16732855441</v>
      </c>
      <c r="C1513" s="3">
        <v>44019033749</v>
      </c>
      <c r="D1513">
        <v>78567706013</v>
      </c>
    </row>
    <row r="1514" spans="1:4" x14ac:dyDescent="0.25">
      <c r="A1514" s="1">
        <v>44573</v>
      </c>
      <c r="B1514" s="3">
        <v>16704793945</v>
      </c>
      <c r="C1514" s="3">
        <v>44159865179</v>
      </c>
      <c r="D1514">
        <v>78587933730</v>
      </c>
    </row>
    <row r="1515" spans="1:4" x14ac:dyDescent="0.25">
      <c r="A1515" s="1">
        <v>44574</v>
      </c>
      <c r="B1515" s="3">
        <v>16868445598</v>
      </c>
      <c r="C1515" s="3">
        <v>44837278153</v>
      </c>
      <c r="D1515">
        <v>78558341157</v>
      </c>
    </row>
    <row r="1516" spans="1:4" x14ac:dyDescent="0.25">
      <c r="A1516" s="1">
        <v>44575</v>
      </c>
      <c r="B1516" s="3">
        <v>16994058195</v>
      </c>
      <c r="C1516" s="3">
        <v>45045552242</v>
      </c>
      <c r="D1516">
        <v>78314622138</v>
      </c>
    </row>
    <row r="1517" spans="1:4" x14ac:dyDescent="0.25">
      <c r="A1517" s="1">
        <v>44576</v>
      </c>
      <c r="B1517" s="3">
        <v>17021000343</v>
      </c>
      <c r="C1517" s="3">
        <v>45175805694</v>
      </c>
      <c r="D1517">
        <v>78534580154</v>
      </c>
    </row>
    <row r="1518" spans="1:4" x14ac:dyDescent="0.25">
      <c r="A1518" s="1">
        <v>44577</v>
      </c>
      <c r="B1518" s="3">
        <v>17136767713</v>
      </c>
      <c r="C1518" s="3">
        <v>45242838593</v>
      </c>
      <c r="D1518">
        <v>78306182759</v>
      </c>
    </row>
    <row r="1519" spans="1:4" x14ac:dyDescent="0.25">
      <c r="A1519" s="1">
        <v>44578</v>
      </c>
      <c r="B1519" s="3">
        <v>17173335795</v>
      </c>
      <c r="C1519" s="3">
        <v>45418654259</v>
      </c>
      <c r="D1519">
        <v>78447166988</v>
      </c>
    </row>
    <row r="1520" spans="1:4" x14ac:dyDescent="0.25">
      <c r="A1520" s="1">
        <v>44579</v>
      </c>
      <c r="B1520" s="3">
        <v>17096912243</v>
      </c>
      <c r="C1520" s="3">
        <v>45747085918</v>
      </c>
      <c r="D1520">
        <v>78610157322</v>
      </c>
    </row>
    <row r="1521" spans="1:4" x14ac:dyDescent="0.25">
      <c r="A1521" s="1">
        <v>44580</v>
      </c>
      <c r="B1521" s="3">
        <v>16911386087</v>
      </c>
      <c r="C1521" s="3">
        <v>45746335547</v>
      </c>
      <c r="D1521">
        <v>78385189731</v>
      </c>
    </row>
    <row r="1522" spans="1:4" x14ac:dyDescent="0.25">
      <c r="A1522" s="1">
        <v>44581</v>
      </c>
      <c r="B1522" s="3">
        <v>17043604168</v>
      </c>
      <c r="C1522" s="3">
        <v>46002470366</v>
      </c>
      <c r="D1522">
        <v>78299194807</v>
      </c>
    </row>
    <row r="1523" spans="1:4" x14ac:dyDescent="0.25">
      <c r="A1523" s="1">
        <v>44582</v>
      </c>
      <c r="B1523" s="3">
        <v>17044480140</v>
      </c>
      <c r="C1523" s="3">
        <v>46437722997</v>
      </c>
      <c r="D1523">
        <v>78288450521</v>
      </c>
    </row>
    <row r="1524" spans="1:4" x14ac:dyDescent="0.25">
      <c r="A1524" s="1">
        <v>44583</v>
      </c>
      <c r="B1524" s="3">
        <v>16887217336</v>
      </c>
      <c r="C1524" s="3">
        <v>46562860390</v>
      </c>
      <c r="D1524">
        <v>78087291157</v>
      </c>
    </row>
    <row r="1525" spans="1:4" x14ac:dyDescent="0.25">
      <c r="A1525" s="1">
        <v>44584</v>
      </c>
      <c r="B1525" s="3">
        <v>17050762656</v>
      </c>
      <c r="C1525" s="3">
        <v>48156323748</v>
      </c>
      <c r="D1525">
        <v>78645401451</v>
      </c>
    </row>
    <row r="1526" spans="1:4" x14ac:dyDescent="0.25">
      <c r="A1526" s="1">
        <v>44585</v>
      </c>
      <c r="B1526" s="3">
        <v>16746754583</v>
      </c>
      <c r="C1526" s="3">
        <v>48205023810</v>
      </c>
      <c r="D1526">
        <v>78308599642</v>
      </c>
    </row>
    <row r="1527" spans="1:4" x14ac:dyDescent="0.25">
      <c r="A1527" s="1">
        <v>44586</v>
      </c>
      <c r="B1527" s="3">
        <v>16866671480</v>
      </c>
      <c r="C1527" s="3">
        <v>48274993499</v>
      </c>
      <c r="D1527">
        <v>79081112160</v>
      </c>
    </row>
    <row r="1528" spans="1:4" x14ac:dyDescent="0.25">
      <c r="A1528" s="1">
        <v>44587</v>
      </c>
      <c r="B1528" s="3">
        <v>17016889091</v>
      </c>
      <c r="C1528" s="3">
        <v>48885599729</v>
      </c>
      <c r="D1528">
        <v>78381038515</v>
      </c>
    </row>
    <row r="1529" spans="1:4" x14ac:dyDescent="0.25">
      <c r="A1529" s="1">
        <v>44588</v>
      </c>
      <c r="B1529" s="3">
        <v>17342264942</v>
      </c>
      <c r="C1529" s="3">
        <v>49203305114</v>
      </c>
      <c r="D1529">
        <v>78881207485</v>
      </c>
    </row>
    <row r="1530" spans="1:4" x14ac:dyDescent="0.25">
      <c r="A1530" s="1">
        <v>44589</v>
      </c>
      <c r="B1530" s="3">
        <v>17763705195</v>
      </c>
      <c r="C1530" s="3">
        <v>49721934526</v>
      </c>
      <c r="D1530">
        <v>79272790832</v>
      </c>
    </row>
    <row r="1531" spans="1:4" x14ac:dyDescent="0.25">
      <c r="A1531" s="1">
        <v>44590</v>
      </c>
      <c r="B1531" s="3">
        <v>17797830685</v>
      </c>
      <c r="C1531" s="3">
        <v>49647123255</v>
      </c>
      <c r="D1531">
        <v>78392905111</v>
      </c>
    </row>
    <row r="1532" spans="1:4" x14ac:dyDescent="0.25">
      <c r="A1532" s="1">
        <v>44591</v>
      </c>
      <c r="B1532" s="3">
        <v>17825187884</v>
      </c>
      <c r="C1532" s="3">
        <v>49977971633</v>
      </c>
      <c r="D1532">
        <v>78614214636</v>
      </c>
    </row>
    <row r="1533" spans="1:4" x14ac:dyDescent="0.25">
      <c r="A1533" s="1">
        <v>44592</v>
      </c>
      <c r="B1533" s="3">
        <v>17837149862</v>
      </c>
      <c r="C1533" s="3">
        <v>49830016621</v>
      </c>
      <c r="D1533">
        <v>78344633253</v>
      </c>
    </row>
    <row r="1534" spans="1:4" x14ac:dyDescent="0.25">
      <c r="A1534" s="1">
        <v>44593</v>
      </c>
      <c r="B1534" s="3">
        <v>18239113523</v>
      </c>
      <c r="C1534" s="3">
        <v>49973248088</v>
      </c>
      <c r="D1534">
        <v>78189041987</v>
      </c>
    </row>
    <row r="1535" spans="1:4" x14ac:dyDescent="0.25">
      <c r="A1535" s="1">
        <v>44594</v>
      </c>
      <c r="B1535" s="3">
        <v>18405414408</v>
      </c>
      <c r="C1535" s="3">
        <v>50287901363</v>
      </c>
      <c r="D1535">
        <v>78129638659</v>
      </c>
    </row>
    <row r="1536" spans="1:4" x14ac:dyDescent="0.25">
      <c r="A1536" s="1">
        <v>44595</v>
      </c>
      <c r="B1536" s="3">
        <v>18768492023</v>
      </c>
      <c r="C1536" s="3">
        <v>50575757847</v>
      </c>
      <c r="D1536">
        <v>78189170812</v>
      </c>
    </row>
    <row r="1537" spans="1:4" x14ac:dyDescent="0.25">
      <c r="A1537" s="1">
        <v>44596</v>
      </c>
      <c r="B1537" s="3">
        <v>19229448522</v>
      </c>
      <c r="C1537" s="3">
        <v>50984606871</v>
      </c>
      <c r="D1537">
        <v>78173472467</v>
      </c>
    </row>
    <row r="1538" spans="1:4" x14ac:dyDescent="0.25">
      <c r="A1538" s="1">
        <v>44597</v>
      </c>
      <c r="B1538" s="3">
        <v>19656341004</v>
      </c>
      <c r="C1538" s="3">
        <v>51685504151</v>
      </c>
      <c r="D1538">
        <v>78494856290</v>
      </c>
    </row>
    <row r="1539" spans="1:4" x14ac:dyDescent="0.25">
      <c r="A1539" s="1">
        <v>44598</v>
      </c>
      <c r="B1539" s="3">
        <v>19564347320</v>
      </c>
      <c r="C1539" s="3">
        <v>51048108700</v>
      </c>
      <c r="D1539">
        <v>78098419342</v>
      </c>
    </row>
    <row r="1540" spans="1:4" x14ac:dyDescent="0.25">
      <c r="A1540" s="1">
        <v>44599</v>
      </c>
      <c r="B1540" s="3">
        <v>19651874533</v>
      </c>
      <c r="C1540" s="3">
        <v>51253991442</v>
      </c>
      <c r="D1540">
        <v>78191012280</v>
      </c>
    </row>
    <row r="1541" spans="1:4" x14ac:dyDescent="0.25">
      <c r="A1541" s="1">
        <v>44600</v>
      </c>
      <c r="B1541" s="3">
        <v>19801470539</v>
      </c>
      <c r="C1541" s="3">
        <v>51331638426</v>
      </c>
      <c r="D1541">
        <v>78198022610</v>
      </c>
    </row>
    <row r="1542" spans="1:4" x14ac:dyDescent="0.25">
      <c r="A1542" s="1">
        <v>44601</v>
      </c>
      <c r="B1542" s="3">
        <v>20016783419</v>
      </c>
      <c r="C1542" s="3">
        <v>51668493314</v>
      </c>
      <c r="D1542">
        <v>78153756696</v>
      </c>
    </row>
    <row r="1543" spans="1:4" x14ac:dyDescent="0.25">
      <c r="A1543" s="1">
        <v>44602</v>
      </c>
      <c r="B1543" s="3">
        <v>20242860928</v>
      </c>
      <c r="C1543" s="3">
        <v>51969475210</v>
      </c>
      <c r="D1543">
        <v>78104522393</v>
      </c>
    </row>
    <row r="1544" spans="1:4" x14ac:dyDescent="0.25">
      <c r="A1544" s="1">
        <v>44603</v>
      </c>
      <c r="B1544" s="3">
        <v>20467046335</v>
      </c>
      <c r="C1544" s="3">
        <v>52156170865</v>
      </c>
      <c r="D1544">
        <v>78645367858</v>
      </c>
    </row>
    <row r="1545" spans="1:4" x14ac:dyDescent="0.25">
      <c r="A1545" s="1">
        <v>44604</v>
      </c>
      <c r="B1545" s="3">
        <v>20787457712</v>
      </c>
      <c r="C1545" s="3">
        <v>52267294768</v>
      </c>
      <c r="D1545">
        <v>78671184184</v>
      </c>
    </row>
    <row r="1546" spans="1:4" x14ac:dyDescent="0.25">
      <c r="A1546" s="1">
        <v>44605</v>
      </c>
      <c r="B1546" s="3">
        <v>20592859146</v>
      </c>
      <c r="C1546" s="3">
        <v>52382100781</v>
      </c>
      <c r="D1546">
        <v>78688251091</v>
      </c>
    </row>
    <row r="1547" spans="1:4" x14ac:dyDescent="0.25">
      <c r="A1547" s="1">
        <v>44606</v>
      </c>
      <c r="B1547" s="3">
        <v>20598042893</v>
      </c>
      <c r="C1547" s="3">
        <v>52484308564</v>
      </c>
      <c r="D1547">
        <v>78727491533</v>
      </c>
    </row>
    <row r="1548" spans="1:4" x14ac:dyDescent="0.25">
      <c r="A1548" s="1">
        <v>44607</v>
      </c>
      <c r="B1548" s="3">
        <v>20464028397</v>
      </c>
      <c r="C1548" s="3">
        <v>52505343847</v>
      </c>
      <c r="D1548">
        <v>78649751658</v>
      </c>
    </row>
    <row r="1549" spans="1:4" x14ac:dyDescent="0.25">
      <c r="A1549" s="1">
        <v>44608</v>
      </c>
      <c r="B1549" s="3">
        <v>20812666421</v>
      </c>
      <c r="C1549" s="3">
        <v>52546402519</v>
      </c>
      <c r="D1549">
        <v>78588216526</v>
      </c>
    </row>
    <row r="1550" spans="1:4" x14ac:dyDescent="0.25">
      <c r="A1550" s="1">
        <v>44609</v>
      </c>
      <c r="B1550" s="3">
        <v>20625790409</v>
      </c>
      <c r="C1550" s="3">
        <v>52530654585</v>
      </c>
      <c r="D1550">
        <v>78792364015</v>
      </c>
    </row>
    <row r="1551" spans="1:4" x14ac:dyDescent="0.25">
      <c r="A1551" s="1">
        <v>44610</v>
      </c>
      <c r="B1551" s="3">
        <v>20881225785</v>
      </c>
      <c r="C1551" s="3">
        <v>52534123611</v>
      </c>
      <c r="D1551">
        <v>78856527589</v>
      </c>
    </row>
    <row r="1552" spans="1:4" x14ac:dyDescent="0.25">
      <c r="A1552" s="1">
        <v>44611</v>
      </c>
      <c r="B1552" s="3">
        <v>21133780958</v>
      </c>
      <c r="C1552" s="3">
        <v>52593125713</v>
      </c>
      <c r="D1552">
        <v>78760444315</v>
      </c>
    </row>
    <row r="1553" spans="1:4" x14ac:dyDescent="0.25">
      <c r="A1553" s="1">
        <v>44612</v>
      </c>
      <c r="B1553" s="3">
        <v>21184561634</v>
      </c>
      <c r="C1553" s="3">
        <v>52813938852</v>
      </c>
      <c r="D1553">
        <v>79323933939</v>
      </c>
    </row>
    <row r="1554" spans="1:4" x14ac:dyDescent="0.25">
      <c r="A1554" s="1">
        <v>44613</v>
      </c>
      <c r="B1554" s="3">
        <v>20985822143</v>
      </c>
      <c r="C1554" s="3">
        <v>52767858858</v>
      </c>
      <c r="D1554">
        <v>79245888320</v>
      </c>
    </row>
    <row r="1555" spans="1:4" x14ac:dyDescent="0.25">
      <c r="A1555" s="1">
        <v>44614</v>
      </c>
      <c r="B1555" s="3">
        <v>20974980689</v>
      </c>
      <c r="C1555" s="3">
        <v>52795423472</v>
      </c>
      <c r="D1555">
        <v>79543397991</v>
      </c>
    </row>
    <row r="1556" spans="1:4" x14ac:dyDescent="0.25">
      <c r="A1556" s="1">
        <v>44615</v>
      </c>
      <c r="B1556" s="3">
        <v>21327616520</v>
      </c>
      <c r="C1556" s="3">
        <v>52815277684</v>
      </c>
      <c r="D1556">
        <v>79340029396</v>
      </c>
    </row>
    <row r="1557" spans="1:4" x14ac:dyDescent="0.25">
      <c r="A1557" s="1">
        <v>44616</v>
      </c>
      <c r="B1557" s="3">
        <v>21158316986</v>
      </c>
      <c r="C1557" s="3">
        <v>52896562532</v>
      </c>
      <c r="D1557">
        <v>79785993458</v>
      </c>
    </row>
    <row r="1558" spans="1:4" x14ac:dyDescent="0.25">
      <c r="A1558" s="1">
        <v>44617</v>
      </c>
      <c r="B1558" s="3">
        <v>21444123254</v>
      </c>
      <c r="C1558" s="3">
        <v>53293074460</v>
      </c>
      <c r="D1558">
        <v>79723619291</v>
      </c>
    </row>
    <row r="1559" spans="1:4" x14ac:dyDescent="0.25">
      <c r="A1559" s="1">
        <v>44618</v>
      </c>
      <c r="B1559" s="3">
        <v>20957031020</v>
      </c>
      <c r="C1559" s="3">
        <v>53228222900</v>
      </c>
      <c r="D1559">
        <v>79671989976</v>
      </c>
    </row>
    <row r="1560" spans="1:4" x14ac:dyDescent="0.25">
      <c r="A1560" s="1">
        <v>44619</v>
      </c>
      <c r="B1560" s="3">
        <v>21049541907</v>
      </c>
      <c r="C1560" s="3">
        <v>53491720741</v>
      </c>
      <c r="D1560">
        <v>79876330282</v>
      </c>
    </row>
    <row r="1561" spans="1:4" x14ac:dyDescent="0.25">
      <c r="A1561" s="1">
        <v>44620</v>
      </c>
      <c r="B1561" s="3">
        <v>21132444699</v>
      </c>
      <c r="C1561" s="3">
        <v>53700435672</v>
      </c>
      <c r="D1561">
        <v>80056936322</v>
      </c>
    </row>
    <row r="1562" spans="1:4" x14ac:dyDescent="0.25">
      <c r="A1562" s="1">
        <v>44621</v>
      </c>
      <c r="B1562" s="3">
        <v>21244515747</v>
      </c>
      <c r="C1562" s="3">
        <v>53485249389</v>
      </c>
      <c r="D1562">
        <v>79546229975</v>
      </c>
    </row>
    <row r="1563" spans="1:4" x14ac:dyDescent="0.25">
      <c r="A1563" s="1">
        <v>44622</v>
      </c>
      <c r="B1563" s="3">
        <v>21342527383</v>
      </c>
      <c r="C1563" s="3">
        <v>53562722005</v>
      </c>
      <c r="D1563">
        <v>79377169750</v>
      </c>
    </row>
    <row r="1564" spans="1:4" x14ac:dyDescent="0.25">
      <c r="A1564" s="1">
        <v>44623</v>
      </c>
      <c r="B1564" s="3">
        <v>21008726943</v>
      </c>
      <c r="C1564" s="3">
        <v>53442309997</v>
      </c>
      <c r="D1564">
        <v>79952581892</v>
      </c>
    </row>
    <row r="1565" spans="1:4" x14ac:dyDescent="0.25">
      <c r="A1565" s="1">
        <v>44624</v>
      </c>
      <c r="B1565" s="3">
        <v>21007673445</v>
      </c>
      <c r="C1565" s="3">
        <v>53377695354</v>
      </c>
      <c r="D1565">
        <v>79681343752</v>
      </c>
    </row>
    <row r="1566" spans="1:4" x14ac:dyDescent="0.25">
      <c r="A1566" s="1">
        <v>44625</v>
      </c>
      <c r="B1566" s="3">
        <v>20863381486</v>
      </c>
      <c r="C1566" s="3">
        <v>52853843180</v>
      </c>
      <c r="D1566">
        <v>79967015588</v>
      </c>
    </row>
    <row r="1567" spans="1:4" x14ac:dyDescent="0.25">
      <c r="A1567" s="1">
        <v>44626</v>
      </c>
      <c r="B1567" s="3">
        <v>20839595946</v>
      </c>
      <c r="C1567" s="3">
        <v>53003813247</v>
      </c>
      <c r="D1567">
        <v>79992861379</v>
      </c>
    </row>
    <row r="1568" spans="1:4" x14ac:dyDescent="0.25">
      <c r="A1568" s="1">
        <v>44627</v>
      </c>
      <c r="B1568" s="3">
        <v>20850994301</v>
      </c>
      <c r="C1568" s="3">
        <v>52802964510</v>
      </c>
      <c r="D1568">
        <v>80167859615</v>
      </c>
    </row>
    <row r="1569" spans="1:4" x14ac:dyDescent="0.25">
      <c r="A1569" s="1">
        <v>44628</v>
      </c>
      <c r="B1569" s="3">
        <v>20786256610</v>
      </c>
      <c r="C1569" s="3">
        <v>52108806218</v>
      </c>
      <c r="D1569">
        <v>79901321802</v>
      </c>
    </row>
    <row r="1570" spans="1:4" x14ac:dyDescent="0.25">
      <c r="A1570" s="1">
        <v>44629</v>
      </c>
      <c r="B1570" s="3">
        <v>20735782967</v>
      </c>
      <c r="C1570" s="3">
        <v>52397013929</v>
      </c>
      <c r="D1570">
        <v>80083940400</v>
      </c>
    </row>
    <row r="1571" spans="1:4" x14ac:dyDescent="0.25">
      <c r="A1571" s="1">
        <v>44630</v>
      </c>
      <c r="B1571" s="3">
        <v>20944457738</v>
      </c>
      <c r="C1571" s="3">
        <v>52381247591</v>
      </c>
      <c r="D1571">
        <v>80059723281</v>
      </c>
    </row>
    <row r="1572" spans="1:4" x14ac:dyDescent="0.25">
      <c r="A1572" s="1">
        <v>44631</v>
      </c>
      <c r="B1572" s="3">
        <v>20938468975</v>
      </c>
      <c r="C1572" s="3">
        <v>52553847626</v>
      </c>
      <c r="D1572">
        <v>80121412741</v>
      </c>
    </row>
    <row r="1573" spans="1:4" x14ac:dyDescent="0.25">
      <c r="A1573" s="1">
        <v>44632</v>
      </c>
      <c r="B1573" s="3">
        <v>20903998527</v>
      </c>
      <c r="C1573" s="3">
        <v>52418734478</v>
      </c>
      <c r="D1573">
        <v>80098386875</v>
      </c>
    </row>
    <row r="1574" spans="1:4" x14ac:dyDescent="0.25">
      <c r="A1574" s="1">
        <v>44633</v>
      </c>
      <c r="B1574" s="3">
        <v>20974241587</v>
      </c>
      <c r="C1574" s="3">
        <v>52439661608</v>
      </c>
      <c r="D1574">
        <v>80113754857</v>
      </c>
    </row>
    <row r="1575" spans="1:4" x14ac:dyDescent="0.25">
      <c r="A1575" s="1">
        <v>44634</v>
      </c>
      <c r="B1575" s="3">
        <v>20996528064</v>
      </c>
      <c r="C1575" s="3">
        <v>52487554991</v>
      </c>
      <c r="D1575">
        <v>80186381180</v>
      </c>
    </row>
    <row r="1576" spans="1:4" x14ac:dyDescent="0.25">
      <c r="A1576" s="1">
        <v>44635</v>
      </c>
      <c r="B1576" s="3">
        <v>20947389220</v>
      </c>
      <c r="C1576" s="3">
        <v>52480397459</v>
      </c>
      <c r="D1576">
        <v>80048684548</v>
      </c>
    </row>
    <row r="1577" spans="1:4" x14ac:dyDescent="0.25">
      <c r="A1577" s="1">
        <v>44636</v>
      </c>
      <c r="B1577" s="3">
        <v>20914795664</v>
      </c>
      <c r="C1577" s="3">
        <v>52296851758</v>
      </c>
      <c r="D1577">
        <v>80084070240</v>
      </c>
    </row>
    <row r="1578" spans="1:4" x14ac:dyDescent="0.25">
      <c r="A1578" s="1">
        <v>44637</v>
      </c>
      <c r="B1578" s="3">
        <v>20814121341</v>
      </c>
      <c r="C1578" s="3">
        <v>52312510916</v>
      </c>
      <c r="D1578">
        <v>80154613074</v>
      </c>
    </row>
    <row r="1579" spans="1:4" x14ac:dyDescent="0.25">
      <c r="A1579" s="1">
        <v>44638</v>
      </c>
      <c r="B1579" s="3">
        <v>20740399267</v>
      </c>
      <c r="C1579" s="3">
        <v>52834030665</v>
      </c>
      <c r="D1579">
        <v>80253502143</v>
      </c>
    </row>
    <row r="1580" spans="1:4" x14ac:dyDescent="0.25">
      <c r="A1580" s="1">
        <v>44639</v>
      </c>
      <c r="B1580" s="3">
        <v>20796593705</v>
      </c>
      <c r="C1580" s="3">
        <v>52839944983</v>
      </c>
      <c r="D1580">
        <v>80638895127</v>
      </c>
    </row>
    <row r="1581" spans="1:4" x14ac:dyDescent="0.25">
      <c r="A1581" s="1">
        <v>44640</v>
      </c>
      <c r="B1581" s="3">
        <v>20788428729</v>
      </c>
      <c r="C1581" s="3">
        <v>52860117533</v>
      </c>
      <c r="D1581">
        <v>80759114699</v>
      </c>
    </row>
    <row r="1582" spans="1:4" x14ac:dyDescent="0.25">
      <c r="A1582" s="1">
        <v>44641</v>
      </c>
      <c r="B1582" s="3">
        <v>20795553688</v>
      </c>
      <c r="C1582" s="3">
        <v>52962160502</v>
      </c>
      <c r="D1582">
        <v>80803658691</v>
      </c>
    </row>
    <row r="1583" spans="1:4" x14ac:dyDescent="0.25">
      <c r="A1583" s="1">
        <v>44642</v>
      </c>
      <c r="B1583" s="3">
        <v>20710883155</v>
      </c>
      <c r="C1583" s="3">
        <v>52982047334</v>
      </c>
      <c r="D1583">
        <v>80742375395</v>
      </c>
    </row>
    <row r="1584" spans="1:4" x14ac:dyDescent="0.25">
      <c r="A1584" s="1">
        <v>44643</v>
      </c>
      <c r="B1584" s="3">
        <v>20613191068</v>
      </c>
      <c r="C1584" s="3">
        <v>52624999902</v>
      </c>
      <c r="D1584">
        <v>80813890280</v>
      </c>
    </row>
    <row r="1585" spans="1:4" x14ac:dyDescent="0.25">
      <c r="A1585" s="1">
        <v>44644</v>
      </c>
      <c r="B1585" s="3">
        <v>20574120183</v>
      </c>
      <c r="C1585" s="3">
        <v>52254041674</v>
      </c>
      <c r="D1585">
        <v>80617717555</v>
      </c>
    </row>
    <row r="1586" spans="1:4" x14ac:dyDescent="0.25">
      <c r="A1586" s="1">
        <v>44645</v>
      </c>
      <c r="B1586" s="3">
        <v>20427601172</v>
      </c>
      <c r="C1586" s="3">
        <v>52514002964</v>
      </c>
      <c r="D1586">
        <v>80896455674</v>
      </c>
    </row>
    <row r="1587" spans="1:4" x14ac:dyDescent="0.25">
      <c r="A1587" s="1">
        <v>44646</v>
      </c>
      <c r="B1587" s="3">
        <v>20284404384</v>
      </c>
      <c r="C1587" s="3">
        <v>51829555840</v>
      </c>
      <c r="D1587">
        <v>81269316709</v>
      </c>
    </row>
    <row r="1588" spans="1:4" x14ac:dyDescent="0.25">
      <c r="A1588" s="1">
        <v>44647</v>
      </c>
      <c r="B1588" s="3">
        <v>20292442074</v>
      </c>
      <c r="C1588" s="3">
        <v>51930661568</v>
      </c>
      <c r="D1588">
        <v>81265468997</v>
      </c>
    </row>
    <row r="1589" spans="1:4" x14ac:dyDescent="0.25">
      <c r="A1589" s="1">
        <v>44648</v>
      </c>
      <c r="B1589" s="3">
        <v>20266134471</v>
      </c>
      <c r="C1589" s="3">
        <v>52017587466</v>
      </c>
      <c r="D1589">
        <v>81097512900</v>
      </c>
    </row>
    <row r="1590" spans="1:4" x14ac:dyDescent="0.25">
      <c r="A1590" s="1">
        <v>44649</v>
      </c>
      <c r="B1590" s="3">
        <v>20162000219</v>
      </c>
      <c r="C1590" s="3">
        <v>51997078133</v>
      </c>
      <c r="D1590">
        <v>81163679752</v>
      </c>
    </row>
    <row r="1591" spans="1:4" x14ac:dyDescent="0.25">
      <c r="A1591" s="1">
        <v>44650</v>
      </c>
      <c r="B1591" s="3">
        <v>20290563240</v>
      </c>
      <c r="C1591" s="3">
        <v>52053263605</v>
      </c>
      <c r="D1591">
        <v>81643742495</v>
      </c>
    </row>
    <row r="1592" spans="1:4" x14ac:dyDescent="0.25">
      <c r="A1592" s="1">
        <v>44651</v>
      </c>
      <c r="B1592" s="3">
        <v>20215255740</v>
      </c>
      <c r="C1592" s="3">
        <v>52542232747</v>
      </c>
      <c r="D1592">
        <v>81880807976</v>
      </c>
    </row>
    <row r="1593" spans="1:4" x14ac:dyDescent="0.25">
      <c r="A1593" s="1">
        <v>44652</v>
      </c>
      <c r="B1593" s="3">
        <v>20075167871</v>
      </c>
      <c r="C1593" s="3">
        <v>52099767353</v>
      </c>
      <c r="D1593">
        <v>82111240613</v>
      </c>
    </row>
    <row r="1594" spans="1:4" x14ac:dyDescent="0.25">
      <c r="A1594" s="1">
        <v>44653</v>
      </c>
      <c r="B1594" s="3">
        <v>20572380007</v>
      </c>
      <c r="C1594" s="3">
        <v>52240696278</v>
      </c>
      <c r="D1594">
        <v>82128838509</v>
      </c>
    </row>
    <row r="1595" spans="1:4" x14ac:dyDescent="0.25">
      <c r="A1595" s="1">
        <v>44654</v>
      </c>
      <c r="B1595" s="3">
        <v>20475709479</v>
      </c>
      <c r="C1595" s="3">
        <v>52022414788</v>
      </c>
      <c r="D1595">
        <v>82243436567</v>
      </c>
    </row>
    <row r="1596" spans="1:4" x14ac:dyDescent="0.25">
      <c r="A1596" s="1">
        <v>44655</v>
      </c>
      <c r="B1596" s="3">
        <v>20581647015</v>
      </c>
      <c r="C1596" s="3">
        <v>51681922755</v>
      </c>
      <c r="D1596">
        <v>82445457405</v>
      </c>
    </row>
    <row r="1597" spans="1:4" x14ac:dyDescent="0.25">
      <c r="A1597" s="1">
        <v>44656</v>
      </c>
      <c r="B1597" s="3">
        <v>20466594701</v>
      </c>
      <c r="C1597" s="3">
        <v>51632537734</v>
      </c>
      <c r="D1597">
        <v>82498155772</v>
      </c>
    </row>
    <row r="1598" spans="1:4" x14ac:dyDescent="0.25">
      <c r="A1598" s="1">
        <v>44657</v>
      </c>
      <c r="B1598" s="3">
        <v>20739619057</v>
      </c>
      <c r="C1598" s="3">
        <v>51195377227</v>
      </c>
      <c r="D1598">
        <v>82484761060</v>
      </c>
    </row>
    <row r="1599" spans="1:4" x14ac:dyDescent="0.25">
      <c r="A1599" s="1">
        <v>44658</v>
      </c>
      <c r="B1599" s="3">
        <v>20454361409</v>
      </c>
      <c r="C1599" s="3">
        <v>50821915596</v>
      </c>
      <c r="D1599">
        <v>82403860025</v>
      </c>
    </row>
    <row r="1600" spans="1:4" x14ac:dyDescent="0.25">
      <c r="A1600" s="1">
        <v>44659</v>
      </c>
      <c r="B1600" s="3">
        <v>20404518524</v>
      </c>
      <c r="C1600" s="3">
        <v>50741829319</v>
      </c>
      <c r="D1600">
        <v>82527394584</v>
      </c>
    </row>
    <row r="1601" spans="1:4" x14ac:dyDescent="0.25">
      <c r="A1601" s="1">
        <v>44660</v>
      </c>
      <c r="B1601" s="3">
        <v>20405190467</v>
      </c>
      <c r="C1601" s="3">
        <v>50760284596</v>
      </c>
      <c r="D1601">
        <v>82652739236</v>
      </c>
    </row>
    <row r="1602" spans="1:4" x14ac:dyDescent="0.25">
      <c r="A1602" s="1">
        <v>44661</v>
      </c>
      <c r="B1602" s="3">
        <v>20754431009</v>
      </c>
      <c r="C1602" s="3">
        <v>50897873579</v>
      </c>
      <c r="D1602">
        <v>82660624852</v>
      </c>
    </row>
    <row r="1603" spans="1:4" x14ac:dyDescent="0.25">
      <c r="A1603" s="1">
        <v>44662</v>
      </c>
      <c r="B1603" s="3">
        <v>20681345545</v>
      </c>
      <c r="C1603" s="3">
        <v>50823181792</v>
      </c>
      <c r="D1603">
        <v>82791093566</v>
      </c>
    </row>
    <row r="1604" spans="1:4" x14ac:dyDescent="0.25">
      <c r="A1604" s="1">
        <v>44663</v>
      </c>
      <c r="B1604" s="3">
        <v>20517742838</v>
      </c>
      <c r="C1604" s="3">
        <v>50517839849</v>
      </c>
      <c r="D1604">
        <v>82713451635</v>
      </c>
    </row>
    <row r="1605" spans="1:4" x14ac:dyDescent="0.25">
      <c r="A1605" s="1">
        <v>44664</v>
      </c>
      <c r="B1605" s="3">
        <v>20472154285</v>
      </c>
      <c r="C1605" s="3">
        <v>50431114111</v>
      </c>
      <c r="D1605">
        <v>83007878594</v>
      </c>
    </row>
    <row r="1606" spans="1:4" x14ac:dyDescent="0.25">
      <c r="A1606" s="1">
        <v>44665</v>
      </c>
      <c r="B1606" s="3">
        <v>20208017967</v>
      </c>
      <c r="C1606" s="3">
        <v>50355429166</v>
      </c>
      <c r="D1606">
        <v>82866510722</v>
      </c>
    </row>
    <row r="1607" spans="1:4" x14ac:dyDescent="0.25">
      <c r="A1607" s="1">
        <v>44666</v>
      </c>
      <c r="B1607" s="3">
        <v>20170231314</v>
      </c>
      <c r="C1607" s="3">
        <v>50198968692</v>
      </c>
      <c r="D1607">
        <v>82897672411</v>
      </c>
    </row>
    <row r="1608" spans="1:4" x14ac:dyDescent="0.25">
      <c r="A1608" s="1">
        <v>44667</v>
      </c>
      <c r="B1608" s="3">
        <v>20169489280</v>
      </c>
      <c r="C1608" s="3">
        <v>50132612031</v>
      </c>
      <c r="D1608">
        <v>82809170080</v>
      </c>
    </row>
    <row r="1609" spans="1:4" x14ac:dyDescent="0.25">
      <c r="A1609" s="1">
        <v>44668</v>
      </c>
      <c r="B1609" s="3">
        <v>20177008307</v>
      </c>
      <c r="C1609" s="3">
        <v>49945295722</v>
      </c>
      <c r="D1609">
        <v>82877296154</v>
      </c>
    </row>
    <row r="1610" spans="1:4" x14ac:dyDescent="0.25">
      <c r="A1610" s="1">
        <v>44669</v>
      </c>
      <c r="B1610" s="3">
        <v>20156632590</v>
      </c>
      <c r="C1610" s="3">
        <v>50040980409</v>
      </c>
      <c r="D1610">
        <v>82885160812</v>
      </c>
    </row>
    <row r="1611" spans="1:4" x14ac:dyDescent="0.25">
      <c r="A1611" s="1">
        <v>44670</v>
      </c>
      <c r="B1611" s="3">
        <v>20090701608</v>
      </c>
      <c r="C1611" s="3">
        <v>49818825403</v>
      </c>
      <c r="D1611">
        <v>82857636762</v>
      </c>
    </row>
    <row r="1612" spans="1:4" x14ac:dyDescent="0.25">
      <c r="A1612" s="1">
        <v>44671</v>
      </c>
      <c r="B1612" s="3">
        <v>20150551493</v>
      </c>
      <c r="C1612" s="3">
        <v>49989005429</v>
      </c>
      <c r="D1612">
        <v>82759364479</v>
      </c>
    </row>
    <row r="1613" spans="1:4" x14ac:dyDescent="0.25">
      <c r="A1613" s="1">
        <v>44672</v>
      </c>
      <c r="B1613" s="3">
        <v>20030562933</v>
      </c>
      <c r="C1613" s="3">
        <v>49803810208</v>
      </c>
      <c r="D1613">
        <v>83021462214</v>
      </c>
    </row>
    <row r="1614" spans="1:4" x14ac:dyDescent="0.25">
      <c r="A1614" s="1">
        <v>44673</v>
      </c>
      <c r="B1614" s="3">
        <v>20176731923</v>
      </c>
      <c r="C1614" s="3">
        <v>49829038347</v>
      </c>
      <c r="D1614">
        <v>83171627191</v>
      </c>
    </row>
    <row r="1615" spans="1:4" x14ac:dyDescent="0.25">
      <c r="A1615" s="1">
        <v>44674</v>
      </c>
      <c r="B1615" s="3">
        <v>20376127949</v>
      </c>
      <c r="C1615" s="3">
        <v>49858673782</v>
      </c>
      <c r="D1615">
        <v>83194560472</v>
      </c>
    </row>
    <row r="1616" spans="1:4" x14ac:dyDescent="0.25">
      <c r="A1616" s="1">
        <v>44675</v>
      </c>
      <c r="B1616" s="3">
        <v>20341366810</v>
      </c>
      <c r="C1616" s="3">
        <v>49956236614</v>
      </c>
      <c r="D1616">
        <v>83282886230</v>
      </c>
    </row>
    <row r="1617" spans="1:4" x14ac:dyDescent="0.25">
      <c r="A1617" s="1">
        <v>44676</v>
      </c>
      <c r="B1617" s="3">
        <v>20311007889</v>
      </c>
      <c r="C1617" s="3">
        <v>49872607349</v>
      </c>
      <c r="D1617">
        <v>83239619633</v>
      </c>
    </row>
    <row r="1618" spans="1:4" x14ac:dyDescent="0.25">
      <c r="A1618" s="1">
        <v>44677</v>
      </c>
      <c r="B1618" s="3">
        <v>20448928810</v>
      </c>
      <c r="C1618" s="3">
        <v>49827827206</v>
      </c>
      <c r="D1618">
        <v>83153178313</v>
      </c>
    </row>
    <row r="1619" spans="1:4" x14ac:dyDescent="0.25">
      <c r="A1619" s="1">
        <v>44678</v>
      </c>
      <c r="B1619" s="3">
        <v>20314245327</v>
      </c>
      <c r="C1619" s="3">
        <v>49260468056</v>
      </c>
      <c r="D1619">
        <v>83256289983</v>
      </c>
    </row>
    <row r="1620" spans="1:4" x14ac:dyDescent="0.25">
      <c r="A1620" s="1">
        <v>44679</v>
      </c>
      <c r="B1620" s="3">
        <v>20153287308</v>
      </c>
      <c r="C1620" s="3">
        <v>49272391377</v>
      </c>
      <c r="D1620">
        <v>83141483801</v>
      </c>
    </row>
    <row r="1621" spans="1:4" x14ac:dyDescent="0.25">
      <c r="A1621" s="1">
        <v>44680</v>
      </c>
      <c r="B1621" s="3">
        <v>20075414553</v>
      </c>
      <c r="C1621" s="3">
        <v>49310551976</v>
      </c>
      <c r="D1621">
        <v>83110772708</v>
      </c>
    </row>
    <row r="1622" spans="1:4" x14ac:dyDescent="0.25">
      <c r="A1622" s="1">
        <v>44681</v>
      </c>
      <c r="B1622" s="3">
        <v>20456443768</v>
      </c>
      <c r="C1622" s="3">
        <v>49157157170</v>
      </c>
      <c r="D1622">
        <v>83330923492</v>
      </c>
    </row>
    <row r="1623" spans="1:4" x14ac:dyDescent="0.25">
      <c r="A1623" s="1">
        <v>44682</v>
      </c>
      <c r="B1623" s="3">
        <v>20450227805</v>
      </c>
      <c r="C1623" s="3">
        <v>49079584930</v>
      </c>
      <c r="D1623">
        <v>83697405339</v>
      </c>
    </row>
    <row r="1624" spans="1:4" x14ac:dyDescent="0.25">
      <c r="A1624" s="1">
        <v>44683</v>
      </c>
      <c r="B1624" s="3">
        <v>20482674301</v>
      </c>
      <c r="C1624" s="3">
        <v>49198695012</v>
      </c>
      <c r="D1624">
        <v>83382381193</v>
      </c>
    </row>
    <row r="1625" spans="1:4" x14ac:dyDescent="0.25">
      <c r="A1625" s="1">
        <v>44684</v>
      </c>
      <c r="B1625" s="3">
        <v>20585234666</v>
      </c>
      <c r="C1625" s="3">
        <v>49060208684</v>
      </c>
      <c r="D1625">
        <v>83190931320</v>
      </c>
    </row>
    <row r="1626" spans="1:4" x14ac:dyDescent="0.25">
      <c r="A1626" s="1">
        <v>44685</v>
      </c>
      <c r="B1626" s="3">
        <v>20589575628</v>
      </c>
      <c r="C1626" s="3">
        <v>48952494107</v>
      </c>
      <c r="D1626">
        <v>83331768886</v>
      </c>
    </row>
    <row r="1627" spans="1:4" x14ac:dyDescent="0.25">
      <c r="A1627" s="1">
        <v>44686</v>
      </c>
      <c r="B1627" s="3">
        <v>20503342841</v>
      </c>
      <c r="C1627" s="3">
        <v>48774102788</v>
      </c>
      <c r="D1627">
        <v>83158740796</v>
      </c>
    </row>
    <row r="1628" spans="1:4" x14ac:dyDescent="0.25">
      <c r="A1628" s="1">
        <v>44687</v>
      </c>
      <c r="B1628" s="3">
        <v>20536954685</v>
      </c>
      <c r="C1628" s="3">
        <v>48801908407</v>
      </c>
      <c r="D1628">
        <v>83302209355</v>
      </c>
    </row>
    <row r="1629" spans="1:4" x14ac:dyDescent="0.25">
      <c r="A1629" s="1">
        <v>44688</v>
      </c>
      <c r="B1629" s="3">
        <v>20113263552</v>
      </c>
      <c r="C1629" s="3">
        <v>48303717277</v>
      </c>
      <c r="D1629">
        <v>83348085462</v>
      </c>
    </row>
    <row r="1630" spans="1:4" x14ac:dyDescent="0.25">
      <c r="A1630" s="1">
        <v>44689</v>
      </c>
      <c r="B1630" s="3">
        <v>20117434014</v>
      </c>
      <c r="C1630" s="3">
        <v>48371441187</v>
      </c>
      <c r="D1630">
        <v>83491763869</v>
      </c>
    </row>
    <row r="1631" spans="1:4" x14ac:dyDescent="0.25">
      <c r="A1631" s="1">
        <v>44690</v>
      </c>
      <c r="B1631" s="3">
        <v>19865258089</v>
      </c>
      <c r="C1631" s="3">
        <v>48502034118</v>
      </c>
      <c r="D1631">
        <v>83246318700</v>
      </c>
    </row>
    <row r="1632" spans="1:4" x14ac:dyDescent="0.25">
      <c r="A1632" s="1">
        <v>44691</v>
      </c>
      <c r="B1632" s="3">
        <v>19866892850</v>
      </c>
      <c r="C1632" s="3">
        <v>48413301118</v>
      </c>
      <c r="D1632">
        <v>83173635948</v>
      </c>
    </row>
    <row r="1633" spans="1:4" x14ac:dyDescent="0.25">
      <c r="A1633" s="1">
        <v>44692</v>
      </c>
      <c r="B1633" s="3">
        <v>19790482641</v>
      </c>
      <c r="C1633" s="3">
        <v>48451920962</v>
      </c>
      <c r="D1633">
        <v>82690895711</v>
      </c>
    </row>
    <row r="1634" spans="1:4" x14ac:dyDescent="0.25">
      <c r="A1634" s="1">
        <v>44693</v>
      </c>
      <c r="B1634" s="3">
        <v>19550687020</v>
      </c>
      <c r="C1634" s="3">
        <v>49696713386</v>
      </c>
      <c r="D1634">
        <v>79485744715</v>
      </c>
    </row>
    <row r="1635" spans="1:4" x14ac:dyDescent="0.25">
      <c r="A1635" s="1">
        <v>44694</v>
      </c>
      <c r="B1635" s="3">
        <v>19853331120</v>
      </c>
      <c r="C1635" s="3">
        <v>49696713386</v>
      </c>
      <c r="D1635">
        <v>79485744715</v>
      </c>
    </row>
    <row r="1636" spans="1:4" x14ac:dyDescent="0.25">
      <c r="A1636" s="1">
        <v>44695</v>
      </c>
      <c r="B1636" s="3">
        <v>20373743622</v>
      </c>
      <c r="C1636" s="3">
        <v>50782055666</v>
      </c>
      <c r="D1636">
        <v>76734593140</v>
      </c>
    </row>
    <row r="1637" spans="1:4" x14ac:dyDescent="0.25">
      <c r="A1637" s="1">
        <v>44696</v>
      </c>
      <c r="B1637" s="3">
        <v>20514200431</v>
      </c>
      <c r="C1637" s="3">
        <v>51107647449</v>
      </c>
      <c r="D1637">
        <v>75698673625</v>
      </c>
    </row>
    <row r="1638" spans="1:4" x14ac:dyDescent="0.25">
      <c r="A1638" s="1">
        <v>44697</v>
      </c>
      <c r="B1638" s="3">
        <v>20506781142</v>
      </c>
      <c r="C1638" s="3">
        <v>51152890349</v>
      </c>
      <c r="D1638">
        <v>75711756793</v>
      </c>
    </row>
    <row r="1639" spans="1:4" x14ac:dyDescent="0.25">
      <c r="A1639" s="1">
        <v>44698</v>
      </c>
      <c r="B1639" s="3">
        <v>20943943157</v>
      </c>
      <c r="C1639" s="3">
        <v>52061685318</v>
      </c>
      <c r="D1639">
        <v>75711756793</v>
      </c>
    </row>
    <row r="1640" spans="1:4" x14ac:dyDescent="0.25">
      <c r="A1640" s="1">
        <v>44699</v>
      </c>
      <c r="B1640" s="3">
        <v>21031157319</v>
      </c>
      <c r="C1640" s="3">
        <v>52259379224</v>
      </c>
      <c r="D1640">
        <v>74158117512</v>
      </c>
    </row>
    <row r="1641" spans="1:4" x14ac:dyDescent="0.25">
      <c r="A1641" s="1">
        <v>44700</v>
      </c>
      <c r="B1641" s="3">
        <v>21254632730</v>
      </c>
      <c r="C1641" s="3">
        <v>52376875738</v>
      </c>
      <c r="D1641">
        <v>74167175832</v>
      </c>
    </row>
    <row r="1642" spans="1:4" x14ac:dyDescent="0.25">
      <c r="A1642" s="1">
        <v>44701</v>
      </c>
      <c r="B1642" s="3">
        <v>21387644440</v>
      </c>
      <c r="C1642" s="3">
        <v>52734559340</v>
      </c>
      <c r="D1642">
        <v>74181204620</v>
      </c>
    </row>
    <row r="1643" spans="1:4" x14ac:dyDescent="0.25">
      <c r="A1643" s="1">
        <v>44702</v>
      </c>
      <c r="B1643" s="3">
        <v>21405338179</v>
      </c>
      <c r="C1643" s="3">
        <v>52964393460</v>
      </c>
      <c r="D1643">
        <v>73255957132</v>
      </c>
    </row>
    <row r="1644" spans="1:4" x14ac:dyDescent="0.25">
      <c r="A1644" s="1">
        <v>44703</v>
      </c>
      <c r="B1644" s="3">
        <v>21422699093</v>
      </c>
      <c r="C1644" s="3">
        <v>53052083266</v>
      </c>
      <c r="D1644">
        <v>73221020878</v>
      </c>
    </row>
    <row r="1645" spans="1:4" x14ac:dyDescent="0.25">
      <c r="A1645" s="1">
        <v>44704</v>
      </c>
      <c r="B1645" s="3">
        <v>21355401518</v>
      </c>
      <c r="C1645" s="3">
        <v>53101888137</v>
      </c>
      <c r="D1645">
        <v>73235565369</v>
      </c>
    </row>
    <row r="1646" spans="1:4" x14ac:dyDescent="0.25">
      <c r="A1646" s="1">
        <v>44705</v>
      </c>
      <c r="B1646" s="3">
        <v>21180838397</v>
      </c>
      <c r="C1646" s="3">
        <v>53318448135</v>
      </c>
      <c r="D1646">
        <v>73228235215</v>
      </c>
    </row>
    <row r="1647" spans="1:4" x14ac:dyDescent="0.25">
      <c r="A1647" s="1">
        <v>44706</v>
      </c>
      <c r="B1647" s="3">
        <v>21202946963</v>
      </c>
      <c r="C1647" s="3">
        <v>53407020050</v>
      </c>
      <c r="D1647">
        <v>73228235215</v>
      </c>
    </row>
    <row r="1648" spans="1:4" x14ac:dyDescent="0.25">
      <c r="A1648" s="1">
        <v>44707</v>
      </c>
      <c r="B1648" s="3">
        <v>21360719826</v>
      </c>
      <c r="C1648" s="3">
        <v>53428095052</v>
      </c>
      <c r="D1648">
        <v>73227243445</v>
      </c>
    </row>
    <row r="1649" spans="1:4" x14ac:dyDescent="0.25">
      <c r="A1649" s="1">
        <v>44708</v>
      </c>
      <c r="B1649" s="3">
        <v>21157733915</v>
      </c>
      <c r="C1649" s="3">
        <v>53200593028</v>
      </c>
      <c r="D1649">
        <v>73232594340</v>
      </c>
    </row>
    <row r="1650" spans="1:4" x14ac:dyDescent="0.25">
      <c r="A1650" s="1">
        <v>44709</v>
      </c>
      <c r="B1650" s="3">
        <v>21051597787</v>
      </c>
      <c r="C1650" s="3">
        <v>53574295030</v>
      </c>
      <c r="D1650">
        <v>72499738788</v>
      </c>
    </row>
    <row r="1651" spans="1:4" x14ac:dyDescent="0.25">
      <c r="A1651" s="1">
        <v>44710</v>
      </c>
      <c r="B1651" s="3">
        <v>21058302453</v>
      </c>
      <c r="C1651" s="3">
        <v>53698014510</v>
      </c>
      <c r="D1651">
        <v>72504086805</v>
      </c>
    </row>
    <row r="1652" spans="1:4" x14ac:dyDescent="0.25">
      <c r="A1652" s="1">
        <v>44711</v>
      </c>
      <c r="B1652" s="3">
        <v>20871461351</v>
      </c>
      <c r="C1652" s="3">
        <v>53718225113</v>
      </c>
      <c r="D1652">
        <v>72535836322</v>
      </c>
    </row>
    <row r="1653" spans="1:4" x14ac:dyDescent="0.25">
      <c r="A1653" s="1">
        <v>44712</v>
      </c>
      <c r="B1653" s="3">
        <v>21295653038</v>
      </c>
      <c r="C1653" s="3">
        <v>53760003691</v>
      </c>
      <c r="D1653">
        <v>72524933627</v>
      </c>
    </row>
    <row r="1654" spans="1:4" x14ac:dyDescent="0.25">
      <c r="A1654" s="1">
        <v>44713</v>
      </c>
      <c r="B1654" s="3">
        <v>21536283306</v>
      </c>
      <c r="C1654" s="3">
        <v>53985164880</v>
      </c>
      <c r="D1654">
        <v>72526132987</v>
      </c>
    </row>
    <row r="1655" spans="1:4" x14ac:dyDescent="0.25">
      <c r="A1655" s="1">
        <v>44714</v>
      </c>
      <c r="B1655" s="3">
        <v>21465008195</v>
      </c>
      <c r="C1655" s="3">
        <v>54812280704</v>
      </c>
      <c r="D1655">
        <v>72600188405</v>
      </c>
    </row>
    <row r="1656" spans="1:4" x14ac:dyDescent="0.25">
      <c r="A1656" s="1">
        <v>44715</v>
      </c>
      <c r="B1656" s="3">
        <v>21354006667</v>
      </c>
      <c r="C1656" s="3">
        <v>54155998981</v>
      </c>
      <c r="D1656">
        <v>72528608901</v>
      </c>
    </row>
    <row r="1657" spans="1:4" x14ac:dyDescent="0.25">
      <c r="A1657" s="1">
        <v>44716</v>
      </c>
      <c r="B1657" s="3">
        <v>21304125910</v>
      </c>
      <c r="C1657" s="3">
        <v>54111318734</v>
      </c>
      <c r="D1657">
        <v>72530075149</v>
      </c>
    </row>
    <row r="1658" spans="1:4" x14ac:dyDescent="0.25">
      <c r="A1658" s="1">
        <v>44717</v>
      </c>
      <c r="B1658" s="3">
        <v>21319501192</v>
      </c>
      <c r="C1658" s="3">
        <v>54077097363</v>
      </c>
      <c r="D1658">
        <v>72519092421</v>
      </c>
    </row>
    <row r="1659" spans="1:4" x14ac:dyDescent="0.25">
      <c r="A1659" s="1">
        <v>44718</v>
      </c>
      <c r="B1659" s="3">
        <v>21306267505</v>
      </c>
      <c r="C1659" s="3">
        <v>54077455272</v>
      </c>
      <c r="D1659">
        <v>72522497401</v>
      </c>
    </row>
    <row r="1660" spans="1:4" x14ac:dyDescent="0.25">
      <c r="A1660" s="1">
        <v>44719</v>
      </c>
      <c r="B1660" s="3">
        <v>21487657129</v>
      </c>
      <c r="C1660" s="3">
        <v>53760962476</v>
      </c>
      <c r="D1660">
        <v>72410957660</v>
      </c>
    </row>
    <row r="1661" spans="1:4" x14ac:dyDescent="0.25">
      <c r="A1661" s="1">
        <v>44720</v>
      </c>
      <c r="B1661" s="3">
        <v>21268717361</v>
      </c>
      <c r="C1661" s="3">
        <v>53827827920</v>
      </c>
      <c r="D1661">
        <v>72410957660</v>
      </c>
    </row>
    <row r="1662" spans="1:4" x14ac:dyDescent="0.25">
      <c r="A1662" s="1">
        <v>44721</v>
      </c>
      <c r="B1662" s="3">
        <v>21179619348</v>
      </c>
      <c r="C1662" s="3">
        <v>53802011909</v>
      </c>
      <c r="D1662">
        <v>72425196492</v>
      </c>
    </row>
    <row r="1663" spans="1:4" x14ac:dyDescent="0.25">
      <c r="A1663" s="1">
        <v>44722</v>
      </c>
      <c r="B1663" s="3">
        <v>21129140096</v>
      </c>
      <c r="C1663" s="3">
        <v>53843250011</v>
      </c>
      <c r="D1663">
        <v>72492367357</v>
      </c>
    </row>
    <row r="1664" spans="1:4" x14ac:dyDescent="0.25">
      <c r="A1664" s="1">
        <v>44723</v>
      </c>
      <c r="B1664" s="3">
        <v>21234495467</v>
      </c>
      <c r="C1664" s="3">
        <v>53171318463</v>
      </c>
      <c r="D1664">
        <v>72499354970</v>
      </c>
    </row>
    <row r="1665" spans="1:4" x14ac:dyDescent="0.25">
      <c r="A1665" s="1">
        <v>44724</v>
      </c>
      <c r="B1665" s="3">
        <v>21114571208</v>
      </c>
      <c r="C1665" s="3">
        <v>53098663849</v>
      </c>
      <c r="D1665">
        <v>72466892931</v>
      </c>
    </row>
    <row r="1666" spans="1:4" x14ac:dyDescent="0.25">
      <c r="A1666" s="1">
        <v>44725</v>
      </c>
      <c r="B1666" s="3">
        <v>20959172136</v>
      </c>
      <c r="C1666" s="3">
        <v>53263034106</v>
      </c>
      <c r="D1666">
        <v>72291494924</v>
      </c>
    </row>
    <row r="1667" spans="1:4" x14ac:dyDescent="0.25">
      <c r="A1667" s="1">
        <v>44726</v>
      </c>
      <c r="B1667" s="3">
        <v>20699796860</v>
      </c>
      <c r="C1667" s="3">
        <v>53356426044</v>
      </c>
      <c r="D1667">
        <v>71503808611</v>
      </c>
    </row>
    <row r="1668" spans="1:4" x14ac:dyDescent="0.25">
      <c r="A1668" s="1">
        <v>44727</v>
      </c>
      <c r="B1668" s="3">
        <v>20663973298</v>
      </c>
      <c r="C1668" s="3">
        <v>53340274272</v>
      </c>
      <c r="D1668">
        <v>70822047451</v>
      </c>
    </row>
    <row r="1669" spans="1:4" x14ac:dyDescent="0.25">
      <c r="A1669" s="1">
        <v>44728</v>
      </c>
      <c r="B1669" s="3">
        <v>20701745171</v>
      </c>
      <c r="C1669" s="3">
        <v>53510979551</v>
      </c>
      <c r="D1669">
        <v>69967166460</v>
      </c>
    </row>
    <row r="1670" spans="1:4" x14ac:dyDescent="0.25">
      <c r="A1670" s="1">
        <v>44729</v>
      </c>
      <c r="B1670" s="3">
        <v>20704944901</v>
      </c>
      <c r="C1670" s="3">
        <v>53889234215</v>
      </c>
      <c r="D1670">
        <v>69174473605</v>
      </c>
    </row>
    <row r="1671" spans="1:4" x14ac:dyDescent="0.25">
      <c r="A1671" s="1">
        <v>44730</v>
      </c>
      <c r="B1671" s="3">
        <v>20601428887</v>
      </c>
      <c r="C1671" s="3">
        <v>54393769999</v>
      </c>
      <c r="D1671">
        <v>68176552326</v>
      </c>
    </row>
    <row r="1672" spans="1:4" x14ac:dyDescent="0.25">
      <c r="A1672" s="1">
        <v>44731</v>
      </c>
      <c r="B1672" s="3">
        <v>20657461580</v>
      </c>
      <c r="C1672" s="3">
        <v>54664691375</v>
      </c>
      <c r="D1672">
        <v>68130091450</v>
      </c>
    </row>
    <row r="1673" spans="1:4" x14ac:dyDescent="0.25">
      <c r="A1673" s="1">
        <v>44732</v>
      </c>
      <c r="B1673" s="3">
        <v>20175674483</v>
      </c>
      <c r="C1673" s="3">
        <v>55191354770</v>
      </c>
      <c r="D1673">
        <v>67863629322</v>
      </c>
    </row>
    <row r="1674" spans="1:4" x14ac:dyDescent="0.25">
      <c r="A1674" s="1">
        <v>44733</v>
      </c>
      <c r="B1674" s="3">
        <v>20167373262</v>
      </c>
      <c r="C1674" s="3">
        <v>54950850014</v>
      </c>
      <c r="D1674">
        <v>67447252726</v>
      </c>
    </row>
    <row r="1675" spans="1:4" x14ac:dyDescent="0.25">
      <c r="A1675" s="1">
        <v>44734</v>
      </c>
      <c r="B1675" s="3">
        <v>20585831481</v>
      </c>
      <c r="C1675" s="3">
        <v>55094637000</v>
      </c>
      <c r="D1675">
        <v>66939363765</v>
      </c>
    </row>
    <row r="1676" spans="1:4" x14ac:dyDescent="0.25">
      <c r="A1676" s="1">
        <v>44735</v>
      </c>
      <c r="B1676" s="3">
        <v>20489522862</v>
      </c>
      <c r="C1676" s="3">
        <v>55122471965</v>
      </c>
      <c r="D1676">
        <v>66962042573</v>
      </c>
    </row>
    <row r="1677" spans="1:4" x14ac:dyDescent="0.25">
      <c r="A1677" s="1">
        <v>44736</v>
      </c>
      <c r="B1677" s="3">
        <v>20371102157</v>
      </c>
      <c r="C1677" s="3">
        <v>54862982622</v>
      </c>
      <c r="D1677">
        <v>66948998007</v>
      </c>
    </row>
    <row r="1678" spans="1:4" x14ac:dyDescent="0.25">
      <c r="A1678" s="1">
        <v>44737</v>
      </c>
      <c r="B1678" s="3">
        <v>20419000498</v>
      </c>
      <c r="C1678" s="3">
        <v>54941208163</v>
      </c>
      <c r="D1678">
        <v>66841870663</v>
      </c>
    </row>
    <row r="1679" spans="1:4" x14ac:dyDescent="0.25">
      <c r="A1679" s="1">
        <v>44738</v>
      </c>
      <c r="B1679" s="3">
        <v>20424919144</v>
      </c>
      <c r="C1679" s="3">
        <v>55117095817</v>
      </c>
      <c r="D1679">
        <v>66847066311</v>
      </c>
    </row>
    <row r="1680" spans="1:4" x14ac:dyDescent="0.25">
      <c r="A1680" s="1">
        <v>44739</v>
      </c>
      <c r="B1680" s="3">
        <v>20394634873</v>
      </c>
      <c r="C1680" s="3">
        <v>55160274462</v>
      </c>
      <c r="D1680">
        <v>66856688413</v>
      </c>
    </row>
    <row r="1681" spans="1:4" x14ac:dyDescent="0.25">
      <c r="A1681" s="1">
        <v>44740</v>
      </c>
      <c r="B1681" s="3">
        <v>20442976719</v>
      </c>
      <c r="C1681" s="3">
        <v>54712310276</v>
      </c>
      <c r="D1681">
        <v>66824445663</v>
      </c>
    </row>
    <row r="1682" spans="1:4" x14ac:dyDescent="0.25">
      <c r="A1682" s="1">
        <v>44741</v>
      </c>
      <c r="B1682" s="3">
        <v>20409185534</v>
      </c>
      <c r="C1682" s="3">
        <v>54835513404</v>
      </c>
      <c r="D1682">
        <v>66791194933</v>
      </c>
    </row>
    <row r="1683" spans="1:4" x14ac:dyDescent="0.25">
      <c r="A1683" s="1">
        <v>44742</v>
      </c>
      <c r="B1683" s="3">
        <v>20542042319</v>
      </c>
      <c r="C1683" s="3">
        <v>54864559969</v>
      </c>
      <c r="D1683">
        <v>66463748713</v>
      </c>
    </row>
    <row r="1684" spans="1:4" x14ac:dyDescent="0.25">
      <c r="A1684" s="1">
        <v>44743</v>
      </c>
      <c r="B1684" s="3">
        <v>20508905064</v>
      </c>
      <c r="C1684" s="3">
        <v>54989720875</v>
      </c>
      <c r="D1684">
        <v>66279904942</v>
      </c>
    </row>
    <row r="1685" spans="1:4" x14ac:dyDescent="0.25">
      <c r="A1685" s="1">
        <v>44744</v>
      </c>
      <c r="B1685" s="3">
        <v>20813466019</v>
      </c>
      <c r="C1685" s="3">
        <v>54964537229</v>
      </c>
      <c r="D1685">
        <v>66633563590</v>
      </c>
    </row>
    <row r="1686" spans="1:4" x14ac:dyDescent="0.25">
      <c r="A1686" s="1">
        <v>44745</v>
      </c>
      <c r="B1686" s="3">
        <v>20707070399</v>
      </c>
      <c r="C1686" s="3">
        <v>55007337147</v>
      </c>
      <c r="D1686">
        <v>66637843079</v>
      </c>
    </row>
    <row r="1687" spans="1:4" x14ac:dyDescent="0.25">
      <c r="A1687" s="1">
        <v>44746</v>
      </c>
      <c r="B1687" s="3">
        <v>20715487293</v>
      </c>
      <c r="C1687" s="3">
        <v>55001547318</v>
      </c>
      <c r="D1687">
        <v>66494818098</v>
      </c>
    </row>
    <row r="1688" spans="1:4" x14ac:dyDescent="0.25">
      <c r="A1688" s="1">
        <v>44747</v>
      </c>
      <c r="B1688" s="3">
        <v>20644545228</v>
      </c>
      <c r="C1688" s="3">
        <v>55134883530</v>
      </c>
      <c r="D1688">
        <v>66451169903</v>
      </c>
    </row>
    <row r="1689" spans="1:4" x14ac:dyDescent="0.25">
      <c r="A1689" s="1">
        <v>44748</v>
      </c>
      <c r="B1689" s="3">
        <v>20594602631</v>
      </c>
      <c r="C1689" s="3">
        <v>55095416660</v>
      </c>
      <c r="D1689">
        <v>66451655940</v>
      </c>
    </row>
    <row r="1690" spans="1:4" x14ac:dyDescent="0.25">
      <c r="A1690" s="1">
        <v>44749</v>
      </c>
      <c r="B1690" s="3">
        <v>20601778583</v>
      </c>
      <c r="C1690" s="3">
        <v>54852166922</v>
      </c>
      <c r="D1690">
        <v>66446520644</v>
      </c>
    </row>
    <row r="1691" spans="1:4" x14ac:dyDescent="0.25">
      <c r="A1691" s="1">
        <v>44750</v>
      </c>
      <c r="B1691" s="3">
        <v>20643888689</v>
      </c>
      <c r="C1691" s="3">
        <v>54657824846</v>
      </c>
      <c r="D1691">
        <v>66405902703</v>
      </c>
    </row>
    <row r="1692" spans="1:4" x14ac:dyDescent="0.25">
      <c r="A1692" s="1">
        <v>44751</v>
      </c>
      <c r="B1692" s="3">
        <v>20661353610</v>
      </c>
      <c r="C1692" s="3">
        <v>54704278971</v>
      </c>
      <c r="D1692">
        <v>66471001674</v>
      </c>
    </row>
    <row r="1693" spans="1:4" x14ac:dyDescent="0.25">
      <c r="A1693" s="1">
        <v>44752</v>
      </c>
      <c r="B1693" s="3">
        <v>20661834113</v>
      </c>
      <c r="C1693" s="3">
        <v>54624871878</v>
      </c>
      <c r="D1693">
        <v>66432311434</v>
      </c>
    </row>
    <row r="1694" spans="1:4" x14ac:dyDescent="0.25">
      <c r="A1694" s="1">
        <v>44753</v>
      </c>
      <c r="B1694" s="3">
        <v>20679039339</v>
      </c>
      <c r="C1694" s="3">
        <v>54693533430</v>
      </c>
      <c r="D1694">
        <v>66465384770</v>
      </c>
    </row>
    <row r="1695" spans="1:4" x14ac:dyDescent="0.25">
      <c r="A1695" s="1">
        <v>44754</v>
      </c>
      <c r="B1695" s="3">
        <v>20783301554</v>
      </c>
      <c r="C1695" s="3">
        <v>54721784000</v>
      </c>
      <c r="D1695">
        <v>66465384770</v>
      </c>
    </row>
    <row r="1696" spans="1:4" x14ac:dyDescent="0.25">
      <c r="A1696" s="1">
        <v>44755</v>
      </c>
      <c r="B1696" s="3">
        <v>20674318127</v>
      </c>
      <c r="C1696" s="3">
        <v>54622869172</v>
      </c>
      <c r="D1696">
        <v>66426423702</v>
      </c>
    </row>
    <row r="1697" spans="1:4" x14ac:dyDescent="0.25">
      <c r="A1697" s="1">
        <v>44756</v>
      </c>
      <c r="B1697" s="3">
        <v>20734896906</v>
      </c>
      <c r="C1697" s="3">
        <v>54580010918</v>
      </c>
      <c r="D1697">
        <v>66355380035</v>
      </c>
    </row>
    <row r="1698" spans="1:4" x14ac:dyDescent="0.25">
      <c r="A1698" s="1">
        <v>44757</v>
      </c>
      <c r="B1698" s="3">
        <v>20834970039</v>
      </c>
      <c r="C1698" s="3">
        <v>54534960573</v>
      </c>
      <c r="D1698">
        <v>66317932148</v>
      </c>
    </row>
    <row r="1699" spans="1:4" x14ac:dyDescent="0.25">
      <c r="A1699" s="1">
        <v>44758</v>
      </c>
      <c r="B1699" s="3">
        <v>20686082781</v>
      </c>
      <c r="C1699" s="3">
        <v>54082861676</v>
      </c>
      <c r="D1699">
        <v>66317932148</v>
      </c>
    </row>
    <row r="1700" spans="1:4" x14ac:dyDescent="0.25">
      <c r="A1700" s="1">
        <v>44759</v>
      </c>
      <c r="B1700" s="3">
        <v>20681584966</v>
      </c>
      <c r="C1700" s="3">
        <v>54073235896</v>
      </c>
      <c r="D1700">
        <v>66349450274</v>
      </c>
    </row>
    <row r="1701" spans="1:4" x14ac:dyDescent="0.25">
      <c r="A1701" s="1">
        <v>44760</v>
      </c>
      <c r="B1701" s="3">
        <v>20677905051</v>
      </c>
      <c r="C1701" s="3">
        <v>54038737680</v>
      </c>
      <c r="D1701">
        <v>66356009511</v>
      </c>
    </row>
    <row r="1702" spans="1:4" x14ac:dyDescent="0.25">
      <c r="A1702" s="1">
        <v>44761</v>
      </c>
      <c r="B1702" s="3">
        <v>20872058384</v>
      </c>
      <c r="C1702" s="3">
        <v>54055785968</v>
      </c>
      <c r="D1702">
        <v>66333085532</v>
      </c>
    </row>
    <row r="1703" spans="1:4" x14ac:dyDescent="0.25">
      <c r="A1703" s="1">
        <v>44762</v>
      </c>
      <c r="B1703" s="3">
        <v>20778775625</v>
      </c>
      <c r="C1703" s="3">
        <v>53972966670</v>
      </c>
      <c r="D1703">
        <v>66320333624</v>
      </c>
    </row>
    <row r="1704" spans="1:4" x14ac:dyDescent="0.25">
      <c r="A1704" s="1">
        <v>44763</v>
      </c>
      <c r="B1704" s="3">
        <v>20736657889</v>
      </c>
      <c r="C1704" s="3">
        <v>54173216897</v>
      </c>
      <c r="D1704">
        <v>66323651600</v>
      </c>
    </row>
    <row r="1705" spans="1:4" x14ac:dyDescent="0.25">
      <c r="A1705" s="1">
        <v>44764</v>
      </c>
      <c r="B1705" s="3">
        <v>20686730013</v>
      </c>
      <c r="C1705" s="3">
        <v>54245893718</v>
      </c>
      <c r="D1705">
        <v>66286857515</v>
      </c>
    </row>
    <row r="1706" spans="1:4" x14ac:dyDescent="0.25">
      <c r="A1706" s="1">
        <v>44765</v>
      </c>
      <c r="B1706" s="3">
        <v>20715926354</v>
      </c>
      <c r="C1706" s="3">
        <v>54266789160</v>
      </c>
      <c r="D1706">
        <v>66292926498</v>
      </c>
    </row>
    <row r="1707" spans="1:4" x14ac:dyDescent="0.25">
      <c r="A1707" s="1">
        <v>44766</v>
      </c>
      <c r="B1707" s="3">
        <v>20666333821</v>
      </c>
      <c r="C1707" s="3">
        <v>54384649484</v>
      </c>
      <c r="D1707">
        <v>66292365071</v>
      </c>
    </row>
    <row r="1708" spans="1:4" x14ac:dyDescent="0.25">
      <c r="A1708" s="1">
        <v>44767</v>
      </c>
      <c r="B1708" s="3">
        <v>20662848741</v>
      </c>
      <c r="C1708" s="3">
        <v>54374510699</v>
      </c>
      <c r="D1708">
        <v>66296026642</v>
      </c>
    </row>
    <row r="1709" spans="1:4" x14ac:dyDescent="0.25">
      <c r="A1709" s="1">
        <v>44768</v>
      </c>
      <c r="B1709" s="3">
        <v>20727699294</v>
      </c>
      <c r="C1709" s="3">
        <v>54306232832</v>
      </c>
      <c r="D1709">
        <v>66292001560</v>
      </c>
    </row>
    <row r="1710" spans="1:4" x14ac:dyDescent="0.25">
      <c r="A1710" s="1">
        <v>44769</v>
      </c>
      <c r="B1710" s="3">
        <v>20544058343</v>
      </c>
      <c r="C1710" s="3">
        <v>54381374484</v>
      </c>
      <c r="D1710">
        <v>66310813115</v>
      </c>
    </row>
    <row r="1711" spans="1:4" x14ac:dyDescent="0.25">
      <c r="A1711" s="1">
        <v>44770</v>
      </c>
      <c r="B1711" s="3">
        <v>20545221084</v>
      </c>
      <c r="C1711" s="3">
        <v>54344472143</v>
      </c>
      <c r="D1711">
        <v>66285540449</v>
      </c>
    </row>
    <row r="1712" spans="1:4" x14ac:dyDescent="0.25">
      <c r="A1712" s="1">
        <v>44771</v>
      </c>
      <c r="B1712" s="3">
        <v>20597912757</v>
      </c>
      <c r="C1712" s="3">
        <v>53896468685</v>
      </c>
      <c r="D1712">
        <v>66382124061</v>
      </c>
    </row>
    <row r="1713" spans="1:4" x14ac:dyDescent="0.25">
      <c r="A1713" s="1">
        <v>44772</v>
      </c>
      <c r="B1713" s="3">
        <v>20608430518</v>
      </c>
      <c r="C1713" s="3">
        <v>53849569099</v>
      </c>
      <c r="D1713">
        <v>66507130316</v>
      </c>
    </row>
    <row r="1714" spans="1:4" x14ac:dyDescent="0.25">
      <c r="A1714" s="1">
        <v>44773</v>
      </c>
      <c r="B1714" s="3">
        <v>20608226503</v>
      </c>
      <c r="C1714" s="3">
        <v>53683064877</v>
      </c>
      <c r="D1714">
        <v>66651173201</v>
      </c>
    </row>
    <row r="1715" spans="1:4" x14ac:dyDescent="0.25">
      <c r="A1715" s="1">
        <v>44774</v>
      </c>
      <c r="B1715" s="3">
        <v>20615318174</v>
      </c>
      <c r="C1715" s="3">
        <v>53727327687</v>
      </c>
      <c r="D1715">
        <v>66651613631</v>
      </c>
    </row>
    <row r="1716" spans="1:4" x14ac:dyDescent="0.25">
      <c r="A1716" s="1">
        <v>44775</v>
      </c>
      <c r="B1716" s="3">
        <v>20689698485</v>
      </c>
      <c r="C1716" s="3">
        <v>53790696471</v>
      </c>
      <c r="D1716">
        <v>66759079429</v>
      </c>
    </row>
    <row r="1717" spans="1:4" x14ac:dyDescent="0.25">
      <c r="A1717" s="1">
        <v>44776</v>
      </c>
      <c r="B1717" s="3">
        <v>20695499650</v>
      </c>
      <c r="C1717" s="3">
        <v>53635217605</v>
      </c>
      <c r="D1717">
        <v>66871041771</v>
      </c>
    </row>
    <row r="1718" spans="1:4" x14ac:dyDescent="0.25">
      <c r="A1718" s="1">
        <v>44777</v>
      </c>
      <c r="B1718" s="3">
        <v>20690598634</v>
      </c>
      <c r="C1718" s="3">
        <v>53690280483</v>
      </c>
      <c r="D1718">
        <v>66870806792</v>
      </c>
    </row>
    <row r="1719" spans="1:4" x14ac:dyDescent="0.25">
      <c r="A1719" s="1">
        <v>44778</v>
      </c>
      <c r="B1719" s="3">
        <v>20687781752</v>
      </c>
      <c r="C1719" s="3">
        <v>53479919871</v>
      </c>
      <c r="D1719">
        <v>66936675543</v>
      </c>
    </row>
    <row r="1720" spans="1:4" x14ac:dyDescent="0.25">
      <c r="A1720" s="1">
        <v>44779</v>
      </c>
      <c r="B1720" s="3">
        <v>20701762798</v>
      </c>
      <c r="C1720" s="3">
        <v>53620713729</v>
      </c>
      <c r="D1720">
        <v>66929805958</v>
      </c>
    </row>
    <row r="1721" spans="1:4" x14ac:dyDescent="0.25">
      <c r="A1721" s="1">
        <v>44780</v>
      </c>
      <c r="B1721" s="3">
        <v>20701950034</v>
      </c>
      <c r="C1721" s="3">
        <v>53602706556</v>
      </c>
      <c r="D1721">
        <v>66929805958</v>
      </c>
    </row>
    <row r="1722" spans="1:4" x14ac:dyDescent="0.25">
      <c r="A1722" s="1">
        <v>44781</v>
      </c>
      <c r="B1722" s="3">
        <v>20710398658</v>
      </c>
      <c r="C1722" s="3">
        <v>53590449896</v>
      </c>
      <c r="D1722">
        <v>66917977720</v>
      </c>
    </row>
    <row r="1723" spans="1:4" x14ac:dyDescent="0.25">
      <c r="A1723" s="1">
        <v>44782</v>
      </c>
      <c r="B1723" s="3">
        <v>20600873553</v>
      </c>
      <c r="C1723" s="3">
        <v>53427669040</v>
      </c>
      <c r="D1723">
        <v>66917222982</v>
      </c>
    </row>
    <row r="1724" spans="1:4" x14ac:dyDescent="0.25">
      <c r="A1724" s="1">
        <v>44783</v>
      </c>
      <c r="B1724" s="3">
        <v>20694497838</v>
      </c>
      <c r="C1724" s="3">
        <v>53338994869</v>
      </c>
      <c r="D1724">
        <v>66963249874</v>
      </c>
    </row>
    <row r="1725" spans="1:4" x14ac:dyDescent="0.25">
      <c r="A1725" s="1">
        <v>44784</v>
      </c>
      <c r="B1725" s="3">
        <v>20810070422</v>
      </c>
      <c r="C1725" s="3">
        <v>53195592832</v>
      </c>
      <c r="D1725">
        <v>67208611295</v>
      </c>
    </row>
    <row r="1726" spans="1:4" x14ac:dyDescent="0.25">
      <c r="A1726" s="1">
        <v>44785</v>
      </c>
      <c r="B1726" s="3">
        <v>20838724525</v>
      </c>
      <c r="C1726" s="3">
        <v>53061687140</v>
      </c>
      <c r="D1726">
        <v>67359349669</v>
      </c>
    </row>
    <row r="1727" spans="1:4" x14ac:dyDescent="0.25">
      <c r="A1727" s="1">
        <v>44786</v>
      </c>
      <c r="B1727" s="3">
        <v>20665318092</v>
      </c>
      <c r="C1727" s="3">
        <v>53089040151</v>
      </c>
      <c r="D1727">
        <v>67504940563</v>
      </c>
    </row>
    <row r="1728" spans="1:4" x14ac:dyDescent="0.25">
      <c r="A1728" s="1">
        <v>44787</v>
      </c>
      <c r="B1728" s="3">
        <v>20659874139</v>
      </c>
      <c r="C1728" s="3">
        <v>53081467993</v>
      </c>
      <c r="D1728">
        <v>67744701896</v>
      </c>
    </row>
    <row r="1729" spans="1:4" x14ac:dyDescent="0.25">
      <c r="A1729" s="1">
        <v>44788</v>
      </c>
      <c r="B1729" s="3">
        <v>20644030264</v>
      </c>
      <c r="C1729" s="3">
        <v>52859492054</v>
      </c>
      <c r="D1729">
        <v>67429026810</v>
      </c>
    </row>
    <row r="1730" spans="1:4" x14ac:dyDescent="0.25">
      <c r="A1730" s="1">
        <v>44789</v>
      </c>
      <c r="B1730" s="3">
        <v>20876382294</v>
      </c>
      <c r="C1730" s="3">
        <v>52793725698</v>
      </c>
      <c r="D1730">
        <v>67581103763</v>
      </c>
    </row>
    <row r="1731" spans="1:4" x14ac:dyDescent="0.25">
      <c r="A1731" s="1">
        <v>44790</v>
      </c>
      <c r="B1731" s="3">
        <v>20913156481</v>
      </c>
      <c r="C1731" s="3">
        <v>52758749725</v>
      </c>
      <c r="D1731">
        <v>67569730696</v>
      </c>
    </row>
    <row r="1732" spans="1:4" x14ac:dyDescent="0.25">
      <c r="A1732" s="1">
        <v>44791</v>
      </c>
      <c r="B1732" s="3">
        <v>21181101615</v>
      </c>
      <c r="C1732" s="3">
        <v>52497382966</v>
      </c>
      <c r="D1732">
        <v>67551075729</v>
      </c>
    </row>
    <row r="1733" spans="1:4" x14ac:dyDescent="0.25">
      <c r="A1733" s="1">
        <v>44792</v>
      </c>
      <c r="B1733" s="3">
        <v>21414863620</v>
      </c>
      <c r="C1733" s="3">
        <v>52104509021</v>
      </c>
      <c r="D1733">
        <v>67550349634</v>
      </c>
    </row>
    <row r="1734" spans="1:4" x14ac:dyDescent="0.25">
      <c r="A1734" s="1">
        <v>44793</v>
      </c>
      <c r="B1734" s="3">
        <v>21784822012</v>
      </c>
      <c r="C1734" s="3">
        <v>51728372802</v>
      </c>
      <c r="D1734">
        <v>67548288243</v>
      </c>
    </row>
    <row r="1735" spans="1:4" x14ac:dyDescent="0.25">
      <c r="A1735" s="1">
        <v>44794</v>
      </c>
      <c r="B1735" s="3">
        <v>21792628499</v>
      </c>
      <c r="C1735" s="3">
        <v>51690689704</v>
      </c>
      <c r="D1735">
        <v>67554275317</v>
      </c>
    </row>
    <row r="1736" spans="1:4" x14ac:dyDescent="0.25">
      <c r="A1736" s="1">
        <v>44795</v>
      </c>
      <c r="B1736" s="3">
        <v>21662601972</v>
      </c>
      <c r="C1736" s="3">
        <v>51819231028</v>
      </c>
      <c r="D1736">
        <v>67546502387</v>
      </c>
    </row>
    <row r="1737" spans="1:4" x14ac:dyDescent="0.25">
      <c r="A1737" s="1">
        <v>44796</v>
      </c>
      <c r="B1737" s="3">
        <v>21843328412</v>
      </c>
      <c r="C1737" s="3">
        <v>51521582982</v>
      </c>
      <c r="D1737">
        <v>67538125618</v>
      </c>
    </row>
    <row r="1738" spans="1:4" x14ac:dyDescent="0.25">
      <c r="A1738" s="1">
        <v>44797</v>
      </c>
      <c r="B1738" s="3">
        <v>21884533116</v>
      </c>
      <c r="C1738" s="3">
        <v>51620113409</v>
      </c>
      <c r="D1738">
        <v>67538558573</v>
      </c>
    </row>
    <row r="1739" spans="1:4" x14ac:dyDescent="0.25">
      <c r="A1739" s="1">
        <v>44798</v>
      </c>
      <c r="B1739" s="3">
        <v>22020840995</v>
      </c>
      <c r="C1739" s="3">
        <v>51519583059</v>
      </c>
      <c r="D1739">
        <v>67551360806</v>
      </c>
    </row>
    <row r="1740" spans="1:4" x14ac:dyDescent="0.25">
      <c r="A1740" s="1">
        <v>44799</v>
      </c>
      <c r="B1740" s="3">
        <v>22105785279</v>
      </c>
      <c r="C1740" s="3">
        <v>51378136206</v>
      </c>
      <c r="D1740">
        <v>67637693999</v>
      </c>
    </row>
    <row r="1741" spans="1:4" x14ac:dyDescent="0.25">
      <c r="A1741" s="1">
        <v>44800</v>
      </c>
      <c r="B1741" s="3">
        <v>22166227122</v>
      </c>
      <c r="C1741" s="3">
        <v>51485748733</v>
      </c>
      <c r="D1741">
        <v>67548174005</v>
      </c>
    </row>
    <row r="1742" spans="1:4" x14ac:dyDescent="0.25">
      <c r="A1742" s="1">
        <v>44801</v>
      </c>
      <c r="B1742" s="3">
        <v>22171277558</v>
      </c>
      <c r="C1742" s="3">
        <v>51539111058</v>
      </c>
      <c r="D1742">
        <v>67554399518</v>
      </c>
    </row>
    <row r="1743" spans="1:4" x14ac:dyDescent="0.25">
      <c r="A1743" s="1">
        <v>44802</v>
      </c>
      <c r="B1743" s="3">
        <v>22017676246</v>
      </c>
      <c r="C1743" s="3">
        <v>51487876037</v>
      </c>
      <c r="D1743">
        <v>67545982884</v>
      </c>
    </row>
    <row r="1744" spans="1:4" x14ac:dyDescent="0.25">
      <c r="A1744" s="1">
        <v>44803</v>
      </c>
      <c r="B1744" s="3">
        <v>22073696577</v>
      </c>
      <c r="C1744" s="3">
        <v>51570131788</v>
      </c>
      <c r="D1744">
        <v>67548911675</v>
      </c>
    </row>
    <row r="1745" spans="1:4" x14ac:dyDescent="0.25">
      <c r="A1745" s="1">
        <v>44804</v>
      </c>
      <c r="B1745" s="3">
        <v>22249574941</v>
      </c>
      <c r="C1745" s="3">
        <v>51681018788</v>
      </c>
      <c r="D1745">
        <v>67552813300</v>
      </c>
    </row>
    <row r="1746" spans="1:4" x14ac:dyDescent="0.25">
      <c r="A1746" s="1">
        <v>44805</v>
      </c>
      <c r="B1746" s="3">
        <v>22192624216</v>
      </c>
      <c r="C1746" s="3">
        <v>51590547502</v>
      </c>
      <c r="D1746">
        <v>67551582890</v>
      </c>
    </row>
    <row r="1747" spans="1:4" x14ac:dyDescent="0.25">
      <c r="A1747" s="1">
        <v>44806</v>
      </c>
      <c r="B1747" s="3">
        <v>22349079944</v>
      </c>
      <c r="C1747" s="3">
        <v>51348197790</v>
      </c>
      <c r="D1747">
        <v>67551756492</v>
      </c>
    </row>
    <row r="1748" spans="1:4" x14ac:dyDescent="0.25">
      <c r="A1748" s="1">
        <v>44807</v>
      </c>
      <c r="B1748" s="3">
        <v>22370684086</v>
      </c>
      <c r="C1748" s="3">
        <v>51153820875</v>
      </c>
      <c r="D1748">
        <v>67550125170</v>
      </c>
    </row>
    <row r="1749" spans="1:4" x14ac:dyDescent="0.25">
      <c r="A1749" s="1">
        <v>44808</v>
      </c>
      <c r="B1749" s="3">
        <v>22371958278</v>
      </c>
      <c r="C1749" s="3">
        <v>51174630439</v>
      </c>
      <c r="D1749">
        <v>67552573842</v>
      </c>
    </row>
    <row r="1750" spans="1:4" x14ac:dyDescent="0.25">
      <c r="A1750" s="1">
        <v>44809</v>
      </c>
      <c r="B1750" s="3">
        <v>22255344930</v>
      </c>
      <c r="C1750" s="3">
        <v>51222417390</v>
      </c>
      <c r="D1750">
        <v>67549551675</v>
      </c>
    </row>
    <row r="1751" spans="1:4" x14ac:dyDescent="0.25">
      <c r="A1751" s="1">
        <v>44810</v>
      </c>
      <c r="B1751" s="3">
        <v>22252395722</v>
      </c>
      <c r="C1751" s="3">
        <v>51177389762</v>
      </c>
      <c r="D1751">
        <v>67542196487</v>
      </c>
    </row>
    <row r="1752" spans="1:4" x14ac:dyDescent="0.25">
      <c r="A1752" s="1">
        <v>44811</v>
      </c>
      <c r="B1752" s="3">
        <v>22562400171</v>
      </c>
      <c r="C1752" s="3">
        <v>50905864877</v>
      </c>
      <c r="D1752">
        <v>67547079304</v>
      </c>
    </row>
    <row r="1753" spans="1:4" x14ac:dyDescent="0.25">
      <c r="A1753" s="1">
        <v>44812</v>
      </c>
      <c r="B1753" s="3">
        <v>22542493737</v>
      </c>
      <c r="C1753" s="3">
        <v>51042835910</v>
      </c>
      <c r="D1753">
        <v>67547199534</v>
      </c>
    </row>
    <row r="1754" spans="1:4" x14ac:dyDescent="0.25">
      <c r="A1754" s="1">
        <v>44813</v>
      </c>
      <c r="B1754" s="3">
        <v>22744033268</v>
      </c>
      <c r="C1754" s="3">
        <v>50997992027</v>
      </c>
      <c r="D1754">
        <v>67550159729</v>
      </c>
    </row>
    <row r="1755" spans="1:4" x14ac:dyDescent="0.25">
      <c r="A1755" s="1">
        <v>44814</v>
      </c>
      <c r="B1755" s="3">
        <v>22842604278</v>
      </c>
      <c r="C1755" s="3">
        <v>51053390658</v>
      </c>
      <c r="D1755">
        <v>67556610985</v>
      </c>
    </row>
    <row r="1756" spans="1:4" x14ac:dyDescent="0.25">
      <c r="A1756" s="1">
        <v>44815</v>
      </c>
      <c r="B1756" s="3">
        <v>22849247898</v>
      </c>
      <c r="C1756" s="3">
        <v>51019001350</v>
      </c>
      <c r="D1756">
        <v>67676845587</v>
      </c>
    </row>
    <row r="1757" spans="1:4" x14ac:dyDescent="0.25">
      <c r="A1757" s="1">
        <v>44816</v>
      </c>
      <c r="B1757" s="3">
        <v>22847082456</v>
      </c>
      <c r="C1757" s="3">
        <v>50937308052</v>
      </c>
      <c r="D1757">
        <v>67742707863</v>
      </c>
    </row>
    <row r="1758" spans="1:4" x14ac:dyDescent="0.25">
      <c r="A1758" s="1">
        <v>44817</v>
      </c>
      <c r="B1758" s="3">
        <v>22883904753</v>
      </c>
      <c r="C1758" s="3">
        <v>50804818944</v>
      </c>
      <c r="D1758">
        <v>67821638257</v>
      </c>
    </row>
    <row r="1759" spans="1:4" x14ac:dyDescent="0.25">
      <c r="A1759" s="1">
        <v>44818</v>
      </c>
      <c r="B1759" s="3">
        <v>22989172003</v>
      </c>
      <c r="C1759" s="3">
        <v>50678735752</v>
      </c>
      <c r="D1759">
        <v>67898772162</v>
      </c>
    </row>
    <row r="1760" spans="1:4" x14ac:dyDescent="0.25">
      <c r="A1760" s="1">
        <v>44819</v>
      </c>
      <c r="B1760" s="3">
        <v>23301697147</v>
      </c>
      <c r="C1760" s="3">
        <v>50084380811</v>
      </c>
      <c r="D1760">
        <v>67883041497</v>
      </c>
    </row>
    <row r="1761" spans="1:4" x14ac:dyDescent="0.25">
      <c r="A1761" s="1">
        <v>44820</v>
      </c>
      <c r="B1761" s="3">
        <v>23454458766</v>
      </c>
      <c r="C1761" s="3">
        <v>49669811071</v>
      </c>
      <c r="D1761">
        <v>67923689321</v>
      </c>
    </row>
    <row r="1762" spans="1:4" x14ac:dyDescent="0.25">
      <c r="A1762" s="1">
        <v>44821</v>
      </c>
      <c r="B1762" s="3">
        <v>23453157531</v>
      </c>
      <c r="C1762" s="3">
        <v>49528360540</v>
      </c>
      <c r="D1762">
        <v>67923585946</v>
      </c>
    </row>
    <row r="1763" spans="1:4" x14ac:dyDescent="0.25">
      <c r="A1763" s="1">
        <v>44822</v>
      </c>
      <c r="B1763" s="3">
        <v>23454300536</v>
      </c>
      <c r="C1763" s="3">
        <v>49519613789</v>
      </c>
      <c r="D1763">
        <v>67920776064</v>
      </c>
    </row>
    <row r="1764" spans="1:4" x14ac:dyDescent="0.25">
      <c r="A1764" s="1">
        <v>44823</v>
      </c>
      <c r="B1764" s="3">
        <v>23453555750</v>
      </c>
      <c r="C1764" s="3">
        <v>49501011250</v>
      </c>
      <c r="D1764">
        <v>67923585944</v>
      </c>
    </row>
    <row r="1765" spans="1:4" x14ac:dyDescent="0.25">
      <c r="A1765" s="1">
        <v>44824</v>
      </c>
      <c r="B1765" s="3">
        <v>23823449436</v>
      </c>
      <c r="C1765" s="3">
        <v>49340413071</v>
      </c>
      <c r="D1765">
        <v>67956589961</v>
      </c>
    </row>
    <row r="1766" spans="1:4" x14ac:dyDescent="0.25">
      <c r="A1766" s="1">
        <v>44825</v>
      </c>
      <c r="B1766" s="3">
        <v>23840294876</v>
      </c>
      <c r="C1766" s="3">
        <v>49503651381</v>
      </c>
      <c r="D1766">
        <v>67966594001</v>
      </c>
    </row>
    <row r="1767" spans="1:4" x14ac:dyDescent="0.25">
      <c r="A1767" s="1">
        <v>44826</v>
      </c>
      <c r="B1767" s="3">
        <v>23856318931</v>
      </c>
      <c r="C1767" s="3">
        <v>49313662974</v>
      </c>
      <c r="D1767">
        <v>67975491267</v>
      </c>
    </row>
    <row r="1768" spans="1:4" x14ac:dyDescent="0.25">
      <c r="A1768" s="1">
        <v>44827</v>
      </c>
      <c r="B1768" s="3">
        <v>23883080629</v>
      </c>
      <c r="C1768" s="3">
        <v>49234884568</v>
      </c>
      <c r="D1768">
        <v>67951949274</v>
      </c>
    </row>
    <row r="1769" spans="1:4" x14ac:dyDescent="0.25">
      <c r="A1769" s="1">
        <v>44828</v>
      </c>
      <c r="B1769" s="3">
        <v>23820612420</v>
      </c>
      <c r="C1769" s="3">
        <v>49075423272</v>
      </c>
      <c r="D1769">
        <v>67949388004</v>
      </c>
    </row>
    <row r="1770" spans="1:4" x14ac:dyDescent="0.25">
      <c r="A1770" s="1">
        <v>44829</v>
      </c>
      <c r="B1770" s="3">
        <v>23817948606</v>
      </c>
      <c r="C1770" s="3">
        <v>49048487617</v>
      </c>
      <c r="D1770">
        <v>67950359007</v>
      </c>
    </row>
    <row r="1771" spans="1:4" x14ac:dyDescent="0.25">
      <c r="A1771" s="1">
        <v>44830</v>
      </c>
      <c r="B1771" s="3">
        <v>23818720486</v>
      </c>
      <c r="C1771" s="3">
        <v>48806650287</v>
      </c>
      <c r="D1771">
        <v>67952625135</v>
      </c>
    </row>
    <row r="1772" spans="1:4" x14ac:dyDescent="0.25">
      <c r="A1772" s="1">
        <v>44831</v>
      </c>
      <c r="B1772" s="3">
        <v>23778345856</v>
      </c>
      <c r="C1772" s="3">
        <v>48637838585</v>
      </c>
      <c r="D1772">
        <v>67951354338</v>
      </c>
    </row>
    <row r="1773" spans="1:4" x14ac:dyDescent="0.25">
      <c r="A1773" s="1">
        <v>44832</v>
      </c>
      <c r="B1773" s="3">
        <v>23762091818</v>
      </c>
      <c r="C1773" s="3">
        <v>48520821597</v>
      </c>
      <c r="D1773">
        <v>67950364285</v>
      </c>
    </row>
    <row r="1774" spans="1:4" x14ac:dyDescent="0.25">
      <c r="A1774" s="1">
        <v>44833</v>
      </c>
      <c r="B1774" s="3">
        <v>23641353906</v>
      </c>
      <c r="C1774" s="3">
        <v>48210320184</v>
      </c>
      <c r="D1774">
        <v>67947676809</v>
      </c>
    </row>
    <row r="1775" spans="1:4" x14ac:dyDescent="0.25">
      <c r="A1775" s="1">
        <v>44834</v>
      </c>
      <c r="B1775" s="3">
        <v>23441863133</v>
      </c>
      <c r="C1775" s="3">
        <v>47903722420</v>
      </c>
      <c r="D1775">
        <v>67954353699</v>
      </c>
    </row>
    <row r="1776" spans="1:4" x14ac:dyDescent="0.25">
      <c r="A1776" s="1">
        <v>44835</v>
      </c>
      <c r="B1776" s="3">
        <v>23460203792</v>
      </c>
      <c r="C1776" s="3">
        <v>46619333660</v>
      </c>
      <c r="D1776">
        <v>67948542706</v>
      </c>
    </row>
    <row r="1777" spans="1:4" x14ac:dyDescent="0.25">
      <c r="A1777" s="1">
        <v>44836</v>
      </c>
      <c r="B1777" s="3">
        <v>23465023932</v>
      </c>
      <c r="C1777" s="3">
        <v>46613738497</v>
      </c>
      <c r="D1777">
        <v>67949182064</v>
      </c>
    </row>
    <row r="1778" spans="1:4" x14ac:dyDescent="0.25">
      <c r="A1778" s="1">
        <v>44837</v>
      </c>
      <c r="B1778" s="3">
        <v>23461936054</v>
      </c>
      <c r="C1778" s="3">
        <v>46680314241</v>
      </c>
      <c r="D1778">
        <v>67944572025</v>
      </c>
    </row>
    <row r="1779" spans="1:4" x14ac:dyDescent="0.25">
      <c r="A1779" s="1">
        <v>44838</v>
      </c>
      <c r="B1779" s="3">
        <v>23453322566</v>
      </c>
      <c r="C1779" s="3">
        <v>46510634970</v>
      </c>
      <c r="D1779">
        <v>67947697335</v>
      </c>
    </row>
    <row r="1780" spans="1:4" x14ac:dyDescent="0.25">
      <c r="A1780" s="1">
        <v>44839</v>
      </c>
      <c r="B1780" s="3">
        <v>23774538390</v>
      </c>
      <c r="C1780" s="3">
        <v>46002945826</v>
      </c>
      <c r="D1780">
        <v>68074624852</v>
      </c>
    </row>
    <row r="1781" spans="1:4" x14ac:dyDescent="0.25">
      <c r="A1781" s="1">
        <v>44840</v>
      </c>
      <c r="B1781" s="3">
        <v>23979573268</v>
      </c>
      <c r="C1781" s="3">
        <v>45735275964</v>
      </c>
      <c r="D1781">
        <v>68218492035</v>
      </c>
    </row>
    <row r="1782" spans="1:4" x14ac:dyDescent="0.25">
      <c r="A1782" s="1">
        <v>44841</v>
      </c>
      <c r="B1782" s="3">
        <v>24219785483</v>
      </c>
      <c r="C1782" s="3">
        <v>45539319447</v>
      </c>
      <c r="D1782">
        <v>68226676713</v>
      </c>
    </row>
    <row r="1783" spans="1:4" x14ac:dyDescent="0.25">
      <c r="A1783" s="1">
        <v>44842</v>
      </c>
      <c r="B1783" s="3">
        <v>24404970621</v>
      </c>
      <c r="C1783" s="3">
        <v>45427143588</v>
      </c>
      <c r="D1783">
        <v>68328206686</v>
      </c>
    </row>
    <row r="1784" spans="1:4" x14ac:dyDescent="0.25">
      <c r="A1784" s="1">
        <v>44843</v>
      </c>
      <c r="B1784" s="3">
        <v>24403127381</v>
      </c>
      <c r="C1784" s="3">
        <v>45391239167</v>
      </c>
      <c r="D1784">
        <v>68376959555</v>
      </c>
    </row>
    <row r="1785" spans="1:4" x14ac:dyDescent="0.25">
      <c r="A1785" s="1">
        <v>44844</v>
      </c>
      <c r="B1785" s="3">
        <v>24306973659</v>
      </c>
      <c r="C1785" s="3">
        <v>45388697846</v>
      </c>
      <c r="D1785">
        <v>68375298920</v>
      </c>
    </row>
    <row r="1786" spans="1:4" x14ac:dyDescent="0.25">
      <c r="A1786" s="1">
        <v>44845</v>
      </c>
      <c r="B1786" s="3">
        <v>24166166128</v>
      </c>
      <c r="C1786" s="3">
        <v>45318070678</v>
      </c>
      <c r="D1786">
        <v>68420214759</v>
      </c>
    </row>
    <row r="1787" spans="1:4" x14ac:dyDescent="0.25">
      <c r="A1787" s="1">
        <v>44846</v>
      </c>
      <c r="B1787" s="3">
        <v>24159082878</v>
      </c>
      <c r="C1787" s="3">
        <v>45253102799</v>
      </c>
      <c r="D1787">
        <v>68415641082</v>
      </c>
    </row>
    <row r="1788" spans="1:4" x14ac:dyDescent="0.25">
      <c r="A1788" s="1">
        <v>44847</v>
      </c>
      <c r="B1788" s="3">
        <v>23854422805</v>
      </c>
      <c r="C1788" s="3">
        <v>45090996045</v>
      </c>
      <c r="D1788">
        <v>68415978378</v>
      </c>
    </row>
    <row r="1789" spans="1:4" x14ac:dyDescent="0.25">
      <c r="A1789" s="1">
        <v>44848</v>
      </c>
      <c r="B1789" s="3">
        <v>23990596858</v>
      </c>
      <c r="C1789" s="3">
        <v>44710075515</v>
      </c>
      <c r="D1789">
        <v>68414880928</v>
      </c>
    </row>
    <row r="1790" spans="1:4" x14ac:dyDescent="0.25">
      <c r="A1790" s="1">
        <v>44849</v>
      </c>
      <c r="B1790" s="3">
        <v>23960019710</v>
      </c>
      <c r="C1790" s="3">
        <v>44346077413</v>
      </c>
      <c r="D1790">
        <v>68427706686</v>
      </c>
    </row>
    <row r="1791" spans="1:4" x14ac:dyDescent="0.25">
      <c r="A1791" s="1">
        <v>44850</v>
      </c>
      <c r="B1791" s="3">
        <v>23962804175</v>
      </c>
      <c r="C1791" s="3">
        <v>44336513719</v>
      </c>
      <c r="D1791">
        <v>68432883242</v>
      </c>
    </row>
    <row r="1792" spans="1:4" x14ac:dyDescent="0.25">
      <c r="A1792" s="1">
        <v>44851</v>
      </c>
      <c r="B1792" s="3">
        <v>23885913242</v>
      </c>
      <c r="C1792" s="3">
        <v>44334503821</v>
      </c>
      <c r="D1792">
        <v>68432359085</v>
      </c>
    </row>
    <row r="1793" spans="1:4" x14ac:dyDescent="0.25">
      <c r="A1793" s="1">
        <v>44852</v>
      </c>
      <c r="B1793" s="3">
        <v>23916814164</v>
      </c>
      <c r="C1793" s="3">
        <v>44110498626</v>
      </c>
      <c r="D1793">
        <v>68437706685</v>
      </c>
    </row>
    <row r="1794" spans="1:4" x14ac:dyDescent="0.25">
      <c r="A1794" s="1">
        <v>44853</v>
      </c>
      <c r="B1794" s="3">
        <v>24173259265</v>
      </c>
      <c r="C1794" s="3">
        <v>43885100575</v>
      </c>
      <c r="D1794">
        <v>68451542494</v>
      </c>
    </row>
    <row r="1795" spans="1:4" x14ac:dyDescent="0.25">
      <c r="A1795" s="1">
        <v>44854</v>
      </c>
      <c r="B1795" s="3">
        <v>24317621790</v>
      </c>
      <c r="C1795" s="3">
        <v>43685705430</v>
      </c>
      <c r="D1795">
        <v>68453576637</v>
      </c>
    </row>
    <row r="1796" spans="1:4" x14ac:dyDescent="0.25">
      <c r="A1796" s="1">
        <v>44855</v>
      </c>
      <c r="B1796" s="3">
        <v>24481097188</v>
      </c>
      <c r="C1796" s="3">
        <v>43252612883</v>
      </c>
      <c r="D1796">
        <v>68447806562</v>
      </c>
    </row>
    <row r="1797" spans="1:4" x14ac:dyDescent="0.25">
      <c r="A1797" s="1">
        <v>44856</v>
      </c>
      <c r="B1797" s="3">
        <v>24374718633</v>
      </c>
      <c r="C1797" s="3">
        <v>43199325189</v>
      </c>
      <c r="D1797">
        <v>68448256112</v>
      </c>
    </row>
    <row r="1798" spans="1:4" x14ac:dyDescent="0.25">
      <c r="A1798" s="1">
        <v>44857</v>
      </c>
      <c r="B1798" s="3">
        <v>24375458769</v>
      </c>
      <c r="C1798" s="3">
        <v>43255109248</v>
      </c>
      <c r="D1798">
        <v>68452258966</v>
      </c>
    </row>
    <row r="1799" spans="1:4" x14ac:dyDescent="0.25">
      <c r="A1799" s="1">
        <v>44858</v>
      </c>
      <c r="B1799" s="3">
        <v>24373888682</v>
      </c>
      <c r="C1799" s="3">
        <v>43261423239</v>
      </c>
      <c r="D1799">
        <v>68448613412</v>
      </c>
    </row>
    <row r="1800" spans="1:4" x14ac:dyDescent="0.25">
      <c r="A1800" s="1">
        <v>44859</v>
      </c>
      <c r="B1800" s="3">
        <v>24366784616</v>
      </c>
      <c r="C1800" s="3">
        <v>43124192065</v>
      </c>
      <c r="D1800">
        <v>68478655756</v>
      </c>
    </row>
    <row r="1801" spans="1:4" x14ac:dyDescent="0.25">
      <c r="A1801" s="1">
        <v>44860</v>
      </c>
      <c r="B1801" s="3">
        <v>24217137768</v>
      </c>
      <c r="C1801" s="3">
        <v>43138199012</v>
      </c>
      <c r="D1801">
        <v>68511756739</v>
      </c>
    </row>
    <row r="1802" spans="1:4" x14ac:dyDescent="0.25">
      <c r="A1802" s="1">
        <v>44861</v>
      </c>
      <c r="B1802" s="3">
        <v>24135839964</v>
      </c>
      <c r="C1802" s="3">
        <v>43178435516</v>
      </c>
      <c r="D1802">
        <v>68727004424</v>
      </c>
    </row>
    <row r="1803" spans="1:4" x14ac:dyDescent="0.25">
      <c r="A1803" s="1">
        <v>44862</v>
      </c>
      <c r="B1803" s="3">
        <v>23877920173</v>
      </c>
      <c r="C1803" s="3">
        <v>43191200495</v>
      </c>
      <c r="D1803">
        <v>68892878369</v>
      </c>
    </row>
    <row r="1804" spans="1:4" x14ac:dyDescent="0.25">
      <c r="A1804" s="1">
        <v>44863</v>
      </c>
      <c r="B1804" s="3">
        <v>24043200910</v>
      </c>
      <c r="C1804" s="3">
        <v>43075029174</v>
      </c>
      <c r="D1804">
        <v>68977692179</v>
      </c>
    </row>
    <row r="1805" spans="1:4" x14ac:dyDescent="0.25">
      <c r="A1805" s="1">
        <v>44864</v>
      </c>
      <c r="B1805" s="3">
        <v>24040626538</v>
      </c>
      <c r="C1805" s="3">
        <v>43026867078</v>
      </c>
      <c r="D1805">
        <v>69116157095</v>
      </c>
    </row>
    <row r="1806" spans="1:4" x14ac:dyDescent="0.25">
      <c r="A1806" s="1">
        <v>44865</v>
      </c>
      <c r="B1806" s="3">
        <v>24002518368</v>
      </c>
      <c r="C1806" s="3">
        <v>43016187243</v>
      </c>
      <c r="D1806">
        <v>69271293754</v>
      </c>
    </row>
    <row r="1807" spans="1:4" x14ac:dyDescent="0.25">
      <c r="A1807" s="1">
        <v>44866</v>
      </c>
      <c r="B1807" s="3">
        <v>23790780187</v>
      </c>
      <c r="C1807" s="3">
        <v>42748681429</v>
      </c>
      <c r="D1807">
        <v>69415082044</v>
      </c>
    </row>
    <row r="1808" spans="1:4" x14ac:dyDescent="0.25">
      <c r="A1808" s="1">
        <v>44867</v>
      </c>
      <c r="B1808" s="3">
        <v>24341705988</v>
      </c>
      <c r="C1808" s="3">
        <v>42327813172</v>
      </c>
      <c r="D1808">
        <v>69338547020</v>
      </c>
    </row>
    <row r="1809" spans="1:4" x14ac:dyDescent="0.25">
      <c r="A1809" s="1">
        <v>44868</v>
      </c>
      <c r="B1809" s="3">
        <v>24680998009</v>
      </c>
      <c r="C1809" s="3">
        <v>41844592004</v>
      </c>
      <c r="D1809">
        <v>69340998807</v>
      </c>
    </row>
    <row r="1810" spans="1:4" x14ac:dyDescent="0.25">
      <c r="A1810" s="1">
        <v>44869</v>
      </c>
      <c r="B1810" s="3">
        <v>25257886448</v>
      </c>
      <c r="C1810" s="3">
        <v>41395227183</v>
      </c>
      <c r="D1810">
        <v>69352564431</v>
      </c>
    </row>
    <row r="1811" spans="1:4" x14ac:dyDescent="0.25">
      <c r="A1811" s="1">
        <v>44870</v>
      </c>
      <c r="B1811" s="3">
        <v>25360843630</v>
      </c>
      <c r="C1811" s="3">
        <v>41416723401</v>
      </c>
      <c r="D1811">
        <v>69354720562</v>
      </c>
    </row>
    <row r="1812" spans="1:4" x14ac:dyDescent="0.25">
      <c r="A1812" s="1">
        <v>44871</v>
      </c>
      <c r="B1812" s="3">
        <v>25408622519</v>
      </c>
      <c r="C1812" s="3">
        <v>41341035125</v>
      </c>
      <c r="D1812">
        <v>69437661896</v>
      </c>
    </row>
    <row r="1813" spans="1:4" x14ac:dyDescent="0.25">
      <c r="A1813" s="1">
        <v>44872</v>
      </c>
      <c r="B1813" s="3">
        <v>25370614256</v>
      </c>
      <c r="C1813" s="3">
        <v>41698027833</v>
      </c>
      <c r="D1813">
        <v>69421840658</v>
      </c>
    </row>
    <row r="1814" spans="1:4" x14ac:dyDescent="0.25">
      <c r="A1814" s="1">
        <v>44873</v>
      </c>
      <c r="B1814" s="3">
        <v>25414452631</v>
      </c>
      <c r="C1814" s="3">
        <v>42492697022</v>
      </c>
      <c r="D1814">
        <v>69518116385</v>
      </c>
    </row>
    <row r="1815" spans="1:4" x14ac:dyDescent="0.25">
      <c r="A1815" s="1">
        <v>44874</v>
      </c>
      <c r="B1815" s="3">
        <v>25823015656</v>
      </c>
      <c r="C1815" s="3">
        <v>42132834873</v>
      </c>
      <c r="D1815">
        <v>69877980214</v>
      </c>
    </row>
    <row r="1816" spans="1:4" x14ac:dyDescent="0.25">
      <c r="A1816" s="1">
        <v>44875</v>
      </c>
      <c r="B1816" s="3">
        <v>25945280503</v>
      </c>
      <c r="C1816" s="3">
        <v>42269676919</v>
      </c>
      <c r="D1816">
        <v>68208873249</v>
      </c>
    </row>
    <row r="1817" spans="1:4" x14ac:dyDescent="0.25">
      <c r="A1817" s="1">
        <v>44876</v>
      </c>
      <c r="B1817" s="3">
        <v>25920925181</v>
      </c>
      <c r="C1817" s="3">
        <v>42827423688</v>
      </c>
      <c r="D1817">
        <v>68152740757</v>
      </c>
    </row>
    <row r="1818" spans="1:4" x14ac:dyDescent="0.25">
      <c r="A1818" s="1">
        <v>44877</v>
      </c>
      <c r="B1818" s="3">
        <v>26112188590</v>
      </c>
      <c r="C1818" s="3">
        <v>43384666695</v>
      </c>
      <c r="D1818">
        <v>67271876433</v>
      </c>
    </row>
    <row r="1819" spans="1:4" x14ac:dyDescent="0.25">
      <c r="A1819" s="1">
        <v>44878</v>
      </c>
      <c r="B1819" s="3">
        <v>26165576853</v>
      </c>
      <c r="C1819" s="3">
        <v>43495601322</v>
      </c>
      <c r="D1819">
        <v>66345381026</v>
      </c>
    </row>
    <row r="1820" spans="1:4" x14ac:dyDescent="0.25">
      <c r="A1820" s="1">
        <v>44879</v>
      </c>
      <c r="B1820" s="3">
        <v>26138070025</v>
      </c>
      <c r="C1820" s="3">
        <v>43464543702</v>
      </c>
      <c r="D1820">
        <v>66291749922</v>
      </c>
    </row>
    <row r="1821" spans="1:4" x14ac:dyDescent="0.25">
      <c r="A1821" s="1">
        <v>44880</v>
      </c>
      <c r="B1821" s="3">
        <v>26210678545</v>
      </c>
      <c r="C1821" s="3">
        <v>43501265566</v>
      </c>
      <c r="D1821">
        <v>65956265903</v>
      </c>
    </row>
    <row r="1822" spans="1:4" x14ac:dyDescent="0.25">
      <c r="A1822" s="1">
        <v>44881</v>
      </c>
      <c r="B1822" s="3">
        <v>26037063815</v>
      </c>
      <c r="C1822" s="3">
        <v>43813120835</v>
      </c>
      <c r="D1822">
        <v>65894873297</v>
      </c>
    </row>
    <row r="1823" spans="1:4" x14ac:dyDescent="0.25">
      <c r="A1823" s="1">
        <v>44882</v>
      </c>
      <c r="B1823" s="3">
        <v>25722652233</v>
      </c>
      <c r="C1823" s="3">
        <v>43761845173</v>
      </c>
      <c r="D1823">
        <v>65875492621</v>
      </c>
    </row>
    <row r="1824" spans="1:4" x14ac:dyDescent="0.25">
      <c r="A1824" s="1">
        <v>44883</v>
      </c>
      <c r="B1824" s="3">
        <v>25592093199</v>
      </c>
      <c r="C1824" s="3">
        <v>43507606616</v>
      </c>
      <c r="D1824">
        <v>65888679588</v>
      </c>
    </row>
    <row r="1825" spans="1:4" x14ac:dyDescent="0.25">
      <c r="A1825" s="1">
        <v>44884</v>
      </c>
      <c r="B1825" s="3">
        <v>25536450619</v>
      </c>
      <c r="C1825" s="3">
        <v>43791914996</v>
      </c>
      <c r="D1825">
        <v>65869148638</v>
      </c>
    </row>
    <row r="1826" spans="1:4" x14ac:dyDescent="0.25">
      <c r="A1826" s="1">
        <v>44885</v>
      </c>
      <c r="B1826" s="3">
        <v>25511948144</v>
      </c>
      <c r="C1826" s="3">
        <v>43847578117</v>
      </c>
      <c r="D1826">
        <v>65841850776</v>
      </c>
    </row>
    <row r="1827" spans="1:4" x14ac:dyDescent="0.25">
      <c r="A1827" s="1">
        <v>44886</v>
      </c>
      <c r="B1827" s="3">
        <v>25544823081</v>
      </c>
      <c r="C1827" s="3">
        <v>43922410852</v>
      </c>
      <c r="D1827">
        <v>65796033621</v>
      </c>
    </row>
    <row r="1828" spans="1:4" x14ac:dyDescent="0.25">
      <c r="A1828" s="1">
        <v>44887</v>
      </c>
      <c r="B1828" s="3">
        <v>25402265297</v>
      </c>
      <c r="C1828" s="3">
        <v>43531170782</v>
      </c>
      <c r="D1828">
        <v>65431303413</v>
      </c>
    </row>
    <row r="1829" spans="1:4" x14ac:dyDescent="0.25">
      <c r="A1829" s="1">
        <v>44888</v>
      </c>
      <c r="B1829" s="3">
        <v>25378126441</v>
      </c>
      <c r="C1829" s="3">
        <v>43532900344</v>
      </c>
      <c r="D1829">
        <v>65457735740</v>
      </c>
    </row>
    <row r="1830" spans="1:4" x14ac:dyDescent="0.25">
      <c r="A1830" s="1">
        <v>44889</v>
      </c>
      <c r="B1830" s="3">
        <v>25346889565</v>
      </c>
      <c r="C1830" s="3">
        <v>43230740122</v>
      </c>
      <c r="D1830">
        <v>65274275864</v>
      </c>
    </row>
    <row r="1831" spans="1:4" x14ac:dyDescent="0.25">
      <c r="A1831" s="1">
        <v>44890</v>
      </c>
      <c r="B1831" s="3">
        <v>25348724458</v>
      </c>
      <c r="C1831" s="3">
        <v>43430979335</v>
      </c>
      <c r="D1831">
        <v>65302197652</v>
      </c>
    </row>
    <row r="1832" spans="1:4" x14ac:dyDescent="0.25">
      <c r="A1832" s="1">
        <v>44891</v>
      </c>
      <c r="B1832" s="3">
        <v>25059932526</v>
      </c>
      <c r="C1832" s="3">
        <v>43391966073</v>
      </c>
      <c r="D1832">
        <v>65335566807</v>
      </c>
    </row>
    <row r="1833" spans="1:4" x14ac:dyDescent="0.25">
      <c r="A1833" s="1">
        <v>44892</v>
      </c>
      <c r="B1833" s="3">
        <v>25046272884</v>
      </c>
      <c r="C1833" s="3">
        <v>43564755873</v>
      </c>
      <c r="D1833">
        <v>65321148012</v>
      </c>
    </row>
    <row r="1834" spans="1:4" x14ac:dyDescent="0.25">
      <c r="A1834" s="1">
        <v>44893</v>
      </c>
      <c r="B1834" s="3">
        <v>24972200887</v>
      </c>
      <c r="C1834" s="3">
        <v>43714882803</v>
      </c>
      <c r="D1834">
        <v>65316885047</v>
      </c>
    </row>
    <row r="1835" spans="1:4" x14ac:dyDescent="0.25">
      <c r="A1835" s="1">
        <v>44894</v>
      </c>
      <c r="B1835" s="3">
        <v>24809452688</v>
      </c>
      <c r="C1835" s="3">
        <v>43185407657</v>
      </c>
      <c r="D1835">
        <v>65326687971</v>
      </c>
    </row>
    <row r="1836" spans="1:4" x14ac:dyDescent="0.25">
      <c r="A1836" s="1">
        <v>44895</v>
      </c>
      <c r="B1836" s="3">
        <v>24795528329</v>
      </c>
      <c r="C1836" s="3">
        <v>42812078231</v>
      </c>
      <c r="D1836">
        <v>65256715971</v>
      </c>
    </row>
    <row r="1837" spans="1:4" x14ac:dyDescent="0.25">
      <c r="A1837" s="1">
        <v>44896</v>
      </c>
      <c r="B1837" s="3">
        <v>24618640151</v>
      </c>
      <c r="C1837" s="3">
        <v>42739423243</v>
      </c>
      <c r="D1837">
        <v>65352829103</v>
      </c>
    </row>
    <row r="1838" spans="1:4" x14ac:dyDescent="0.25">
      <c r="A1838" s="1">
        <v>44897</v>
      </c>
      <c r="B1838" s="3">
        <v>24573098171</v>
      </c>
      <c r="C1838" s="3">
        <v>42591749062</v>
      </c>
      <c r="D1838">
        <v>65359364386</v>
      </c>
    </row>
    <row r="1839" spans="1:4" x14ac:dyDescent="0.25">
      <c r="A1839" s="1">
        <v>44898</v>
      </c>
      <c r="B1839" s="3">
        <v>24568356244</v>
      </c>
      <c r="C1839" s="3">
        <v>42733811728</v>
      </c>
      <c r="D1839">
        <v>65443085957</v>
      </c>
    </row>
    <row r="1840" spans="1:4" x14ac:dyDescent="0.25">
      <c r="A1840" s="1">
        <v>44899</v>
      </c>
      <c r="B1840" s="3">
        <v>24573308317</v>
      </c>
      <c r="C1840" s="3">
        <v>42848965144</v>
      </c>
      <c r="D1840">
        <v>65495531803</v>
      </c>
    </row>
    <row r="1841" spans="1:4" x14ac:dyDescent="0.25">
      <c r="A1841" s="1">
        <v>44900</v>
      </c>
      <c r="B1841" s="3">
        <v>24557578707</v>
      </c>
      <c r="C1841" s="3">
        <v>42974822365</v>
      </c>
      <c r="D1841">
        <v>65492257484</v>
      </c>
    </row>
    <row r="1842" spans="1:4" x14ac:dyDescent="0.25">
      <c r="A1842" s="1">
        <v>44901</v>
      </c>
      <c r="B1842" s="3">
        <v>24514617805</v>
      </c>
      <c r="C1842" s="3">
        <v>42683118139</v>
      </c>
      <c r="D1842">
        <v>65572109061</v>
      </c>
    </row>
    <row r="1843" spans="1:4" x14ac:dyDescent="0.25">
      <c r="A1843" s="1">
        <v>44902</v>
      </c>
      <c r="B1843" s="3">
        <v>24469505821</v>
      </c>
      <c r="C1843" s="3">
        <v>42542358593</v>
      </c>
      <c r="D1843">
        <v>65675363712</v>
      </c>
    </row>
    <row r="1844" spans="1:4" x14ac:dyDescent="0.25">
      <c r="A1844" s="1">
        <v>44903</v>
      </c>
      <c r="B1844" s="3">
        <v>24508622249</v>
      </c>
      <c r="C1844" s="3">
        <v>42330905487</v>
      </c>
      <c r="D1844">
        <v>65672735697</v>
      </c>
    </row>
    <row r="1845" spans="1:4" x14ac:dyDescent="0.25">
      <c r="A1845" s="1">
        <v>44904</v>
      </c>
      <c r="B1845" s="3">
        <v>24465305681</v>
      </c>
      <c r="C1845" s="3">
        <v>42294042825</v>
      </c>
      <c r="D1845">
        <v>65697842712</v>
      </c>
    </row>
    <row r="1846" spans="1:4" x14ac:dyDescent="0.25">
      <c r="A1846" s="1">
        <v>44905</v>
      </c>
      <c r="B1846" s="3">
        <v>24447057793</v>
      </c>
      <c r="C1846" s="3">
        <v>42243922457</v>
      </c>
      <c r="D1846">
        <v>65698342212</v>
      </c>
    </row>
    <row r="1847" spans="1:4" x14ac:dyDescent="0.25">
      <c r="A1847" s="1">
        <v>44906</v>
      </c>
      <c r="B1847" s="3">
        <v>24447128620</v>
      </c>
      <c r="C1847" s="3">
        <v>42290518857</v>
      </c>
      <c r="D1847">
        <v>65698342212</v>
      </c>
    </row>
    <row r="1848" spans="1:4" x14ac:dyDescent="0.25">
      <c r="A1848" s="1">
        <v>44907</v>
      </c>
      <c r="B1848" s="3">
        <v>24456412781</v>
      </c>
      <c r="C1848" s="3">
        <v>42303749362</v>
      </c>
      <c r="D1848">
        <v>65698342212</v>
      </c>
    </row>
    <row r="1849" spans="1:4" x14ac:dyDescent="0.25">
      <c r="A1849" s="1">
        <v>44908</v>
      </c>
      <c r="B1849" s="3">
        <v>24374475833</v>
      </c>
      <c r="C1849" s="3">
        <v>42074347995</v>
      </c>
      <c r="D1849">
        <v>65795364654</v>
      </c>
    </row>
    <row r="1850" spans="1:4" x14ac:dyDescent="0.25">
      <c r="A1850" s="1">
        <v>44909</v>
      </c>
      <c r="B1850" s="3">
        <v>21251398781</v>
      </c>
      <c r="C1850" s="3">
        <v>44626616042</v>
      </c>
      <c r="D1850">
        <v>65977518212</v>
      </c>
    </row>
    <row r="1851" spans="1:4" x14ac:dyDescent="0.25">
      <c r="A1851" s="1">
        <v>44910</v>
      </c>
      <c r="B1851" s="3">
        <v>20990647102</v>
      </c>
      <c r="C1851" s="3">
        <v>44690066522</v>
      </c>
      <c r="D1851">
        <v>65967147441</v>
      </c>
    </row>
    <row r="1852" spans="1:4" x14ac:dyDescent="0.25">
      <c r="A1852" s="1">
        <v>44911</v>
      </c>
      <c r="B1852" s="3">
        <v>21106157861</v>
      </c>
      <c r="C1852" s="3">
        <v>44578879756</v>
      </c>
      <c r="D1852">
        <v>66030168212</v>
      </c>
    </row>
    <row r="1853" spans="1:4" x14ac:dyDescent="0.25">
      <c r="A1853" s="1">
        <v>44912</v>
      </c>
      <c r="B1853" s="3">
        <v>20864554707</v>
      </c>
      <c r="C1853" s="3">
        <v>44344078676</v>
      </c>
      <c r="D1853">
        <v>66046429818</v>
      </c>
    </row>
    <row r="1854" spans="1:4" x14ac:dyDescent="0.25">
      <c r="A1854" s="1">
        <v>44913</v>
      </c>
      <c r="B1854" s="3">
        <v>20862053930</v>
      </c>
      <c r="C1854" s="3">
        <v>44396272982</v>
      </c>
      <c r="D1854">
        <v>66160482663</v>
      </c>
    </row>
    <row r="1855" spans="1:4" x14ac:dyDescent="0.25">
      <c r="A1855" s="1">
        <v>44914</v>
      </c>
      <c r="B1855" s="3">
        <v>20862577609</v>
      </c>
      <c r="C1855" s="3">
        <v>44425350717</v>
      </c>
      <c r="D1855">
        <v>66155190882</v>
      </c>
    </row>
    <row r="1856" spans="1:4" x14ac:dyDescent="0.25">
      <c r="A1856" s="1">
        <v>44915</v>
      </c>
      <c r="B1856" s="3">
        <v>20821076316</v>
      </c>
      <c r="C1856" s="3">
        <v>44050737194</v>
      </c>
      <c r="D1856">
        <v>66203341240</v>
      </c>
    </row>
    <row r="1857" spans="1:4" x14ac:dyDescent="0.25">
      <c r="A1857" s="1">
        <v>44916</v>
      </c>
      <c r="B1857" s="3">
        <v>20545014217</v>
      </c>
      <c r="C1857" s="3">
        <v>43989858407</v>
      </c>
      <c r="D1857">
        <v>66233093212</v>
      </c>
    </row>
    <row r="1858" spans="1:4" x14ac:dyDescent="0.25">
      <c r="A1858" s="1">
        <v>44917</v>
      </c>
      <c r="B1858" s="3">
        <v>20499913682</v>
      </c>
      <c r="C1858" s="3">
        <v>43804825460</v>
      </c>
      <c r="D1858">
        <v>66237845405</v>
      </c>
    </row>
    <row r="1859" spans="1:4" x14ac:dyDescent="0.25">
      <c r="A1859" s="1">
        <v>44918</v>
      </c>
      <c r="B1859" s="3">
        <v>20435719931</v>
      </c>
      <c r="C1859" s="3">
        <v>43740539501</v>
      </c>
      <c r="D1859">
        <v>66234588490</v>
      </c>
    </row>
    <row r="1860" spans="1:4" x14ac:dyDescent="0.25">
      <c r="A1860" s="1">
        <v>44919</v>
      </c>
      <c r="B1860" s="3">
        <v>20000159335</v>
      </c>
      <c r="C1860" s="3">
        <v>43697125653</v>
      </c>
      <c r="D1860">
        <v>66237795405</v>
      </c>
    </row>
    <row r="1861" spans="1:4" x14ac:dyDescent="0.25">
      <c r="A1861" s="1">
        <v>44920</v>
      </c>
      <c r="B1861" s="3">
        <v>19917364631</v>
      </c>
      <c r="C1861" s="3">
        <v>43827409518</v>
      </c>
      <c r="D1861">
        <v>66237795405</v>
      </c>
    </row>
    <row r="1862" spans="1:4" x14ac:dyDescent="0.25">
      <c r="A1862" s="1">
        <v>44921</v>
      </c>
      <c r="B1862" s="3">
        <v>19818380119</v>
      </c>
      <c r="C1862" s="3">
        <v>43949199813</v>
      </c>
      <c r="D1862">
        <v>66237795405</v>
      </c>
    </row>
    <row r="1863" spans="1:4" x14ac:dyDescent="0.25">
      <c r="A1863" s="1">
        <v>44922</v>
      </c>
      <c r="B1863" s="3">
        <v>19726335884</v>
      </c>
      <c r="C1863" s="3">
        <v>44034361884</v>
      </c>
      <c r="D1863">
        <v>66240744514</v>
      </c>
    </row>
    <row r="1864" spans="1:4" x14ac:dyDescent="0.25">
      <c r="A1864" s="1">
        <v>44923</v>
      </c>
      <c r="B1864" s="3">
        <v>19606034567</v>
      </c>
      <c r="C1864" s="3">
        <v>43734867584</v>
      </c>
      <c r="D1864">
        <v>66220423316</v>
      </c>
    </row>
    <row r="1865" spans="1:4" x14ac:dyDescent="0.25">
      <c r="A1865" s="1">
        <v>44924</v>
      </c>
      <c r="B1865" s="3">
        <v>19437557383</v>
      </c>
      <c r="C1865" s="3">
        <v>43971329746</v>
      </c>
      <c r="D1865">
        <v>66221318672</v>
      </c>
    </row>
    <row r="1866" spans="1:4" x14ac:dyDescent="0.25">
      <c r="A1866" s="1">
        <v>44925</v>
      </c>
      <c r="B1866" s="3">
        <v>19300590072</v>
      </c>
      <c r="C1866" s="3">
        <v>44026083819</v>
      </c>
      <c r="D1866">
        <v>66231184474</v>
      </c>
    </row>
    <row r="1867" spans="1:4" x14ac:dyDescent="0.25">
      <c r="A1867" s="1">
        <v>44926</v>
      </c>
      <c r="B1867" s="3">
        <v>19113563196</v>
      </c>
      <c r="C1867" s="3">
        <v>44101723587</v>
      </c>
      <c r="D1867">
        <v>66223237023</v>
      </c>
    </row>
    <row r="1868" spans="1:4" x14ac:dyDescent="0.25">
      <c r="A1868" s="1">
        <v>44927</v>
      </c>
      <c r="B1868" s="3">
        <v>18970611559</v>
      </c>
      <c r="C1868" s="3">
        <v>44138662628</v>
      </c>
      <c r="D1868">
        <v>66237201876</v>
      </c>
    </row>
    <row r="1869" spans="1:4" x14ac:dyDescent="0.25">
      <c r="A1869" s="1">
        <v>44928</v>
      </c>
      <c r="B1869" s="3">
        <v>19015247503</v>
      </c>
      <c r="C1869" s="3">
        <v>44205779414</v>
      </c>
      <c r="D1869">
        <v>66229859346</v>
      </c>
    </row>
    <row r="1870" spans="1:4" x14ac:dyDescent="0.25">
      <c r="A1870" s="1">
        <v>44929</v>
      </c>
      <c r="B1870" s="3">
        <v>18906050512</v>
      </c>
      <c r="C1870" s="3">
        <v>44295880516</v>
      </c>
      <c r="D1870">
        <v>66233172164</v>
      </c>
    </row>
    <row r="1871" spans="1:4" x14ac:dyDescent="0.25">
      <c r="A1871" s="1">
        <v>44930</v>
      </c>
      <c r="B1871" s="3">
        <v>19125996492</v>
      </c>
      <c r="C1871" s="3">
        <v>43755897726</v>
      </c>
      <c r="D1871">
        <v>66232840220</v>
      </c>
    </row>
    <row r="1872" spans="1:4" x14ac:dyDescent="0.25">
      <c r="A1872" s="1">
        <v>44931</v>
      </c>
      <c r="B1872" s="3">
        <v>19144709271</v>
      </c>
      <c r="C1872" s="3">
        <v>43711606798</v>
      </c>
      <c r="D1872">
        <v>66236484982</v>
      </c>
    </row>
    <row r="1873" spans="1:4" x14ac:dyDescent="0.25">
      <c r="A1873" s="1">
        <v>44932</v>
      </c>
      <c r="B1873" s="3">
        <v>19283799024</v>
      </c>
      <c r="C1873" s="3">
        <v>43297447361</v>
      </c>
      <c r="D1873">
        <v>66238632792</v>
      </c>
    </row>
    <row r="1874" spans="1:4" x14ac:dyDescent="0.25">
      <c r="A1874" s="1">
        <v>44933</v>
      </c>
      <c r="B1874" s="3">
        <v>19001315985</v>
      </c>
      <c r="C1874" s="3">
        <v>43274162130</v>
      </c>
      <c r="D1874">
        <v>66243602677</v>
      </c>
    </row>
    <row r="1875" spans="1:4" x14ac:dyDescent="0.25">
      <c r="A1875" s="1">
        <v>44934</v>
      </c>
      <c r="B1875" s="3">
        <v>18971250401</v>
      </c>
      <c r="C1875" s="3">
        <v>43393473581</v>
      </c>
      <c r="D1875">
        <v>66247923826</v>
      </c>
    </row>
    <row r="1876" spans="1:4" x14ac:dyDescent="0.25">
      <c r="A1876" s="1">
        <v>44935</v>
      </c>
      <c r="B1876" s="3">
        <v>18760867551</v>
      </c>
      <c r="C1876" s="3">
        <v>43528571993</v>
      </c>
      <c r="D1876">
        <v>66275348317</v>
      </c>
    </row>
    <row r="1877" spans="1:4" x14ac:dyDescent="0.25">
      <c r="A1877" s="1">
        <v>44936</v>
      </c>
      <c r="B1877" s="3">
        <v>18864438689</v>
      </c>
      <c r="C1877" s="3">
        <v>43177913673</v>
      </c>
      <c r="D1877">
        <v>66265138847</v>
      </c>
    </row>
    <row r="1878" spans="1:4" x14ac:dyDescent="0.25">
      <c r="A1878" s="1">
        <v>44937</v>
      </c>
      <c r="B1878" s="3">
        <v>18978547344</v>
      </c>
      <c r="C1878" s="3">
        <v>43248929190</v>
      </c>
      <c r="D1878">
        <v>66263599730</v>
      </c>
    </row>
    <row r="1879" spans="1:4" x14ac:dyDescent="0.25">
      <c r="A1879" s="1">
        <v>44938</v>
      </c>
      <c r="B1879" s="3">
        <v>18920177404</v>
      </c>
      <c r="C1879" s="3">
        <v>43376173705</v>
      </c>
      <c r="D1879">
        <v>66265897676</v>
      </c>
    </row>
    <row r="1880" spans="1:4" x14ac:dyDescent="0.25">
      <c r="A1880" s="1">
        <v>44939</v>
      </c>
      <c r="B1880" s="3">
        <v>18894950636</v>
      </c>
      <c r="C1880" s="3">
        <v>43497346143</v>
      </c>
      <c r="D1880">
        <v>66270292018</v>
      </c>
    </row>
    <row r="1881" spans="1:4" x14ac:dyDescent="0.25">
      <c r="A1881" s="1">
        <v>44940</v>
      </c>
      <c r="B1881" s="3">
        <v>19094607766</v>
      </c>
      <c r="C1881" s="3">
        <v>43018350616</v>
      </c>
      <c r="D1881">
        <v>66270814051</v>
      </c>
    </row>
    <row r="1882" spans="1:4" x14ac:dyDescent="0.25">
      <c r="A1882" s="1">
        <v>44941</v>
      </c>
      <c r="B1882" s="3">
        <v>18964421507</v>
      </c>
      <c r="C1882" s="3">
        <v>43255848842</v>
      </c>
      <c r="D1882">
        <v>66354669258</v>
      </c>
    </row>
    <row r="1883" spans="1:4" x14ac:dyDescent="0.25">
      <c r="A1883" s="1">
        <v>44942</v>
      </c>
      <c r="B1883" s="3">
        <v>18893248161</v>
      </c>
      <c r="C1883" s="3">
        <v>43471957434</v>
      </c>
      <c r="D1883">
        <v>66374033440</v>
      </c>
    </row>
    <row r="1884" spans="1:4" x14ac:dyDescent="0.25">
      <c r="A1884" s="1">
        <v>44943</v>
      </c>
      <c r="B1884" s="3">
        <v>18770786343</v>
      </c>
      <c r="C1884" s="3">
        <v>43410366808</v>
      </c>
      <c r="D1884">
        <v>66485923929</v>
      </c>
    </row>
    <row r="1885" spans="1:4" x14ac:dyDescent="0.25">
      <c r="A1885" s="1">
        <v>44944</v>
      </c>
      <c r="B1885" s="3">
        <v>18576661579</v>
      </c>
      <c r="C1885" s="3">
        <v>43138452203</v>
      </c>
      <c r="D1885">
        <v>66492831604</v>
      </c>
    </row>
    <row r="1886" spans="1:4" x14ac:dyDescent="0.25">
      <c r="A1886" s="1">
        <v>44945</v>
      </c>
      <c r="B1886" s="3">
        <v>18929463213</v>
      </c>
      <c r="C1886" s="3">
        <v>42666482873</v>
      </c>
      <c r="D1886">
        <v>66477485276</v>
      </c>
    </row>
    <row r="1887" spans="1:4" x14ac:dyDescent="0.25">
      <c r="A1887" s="1">
        <v>44946</v>
      </c>
      <c r="B1887" s="3">
        <v>18996484341</v>
      </c>
      <c r="C1887" s="3">
        <v>42558569898</v>
      </c>
      <c r="D1887">
        <v>66476820501</v>
      </c>
    </row>
    <row r="1888" spans="1:4" x14ac:dyDescent="0.25">
      <c r="A1888" s="1">
        <v>44947</v>
      </c>
      <c r="B1888" s="3">
        <v>18961341242</v>
      </c>
      <c r="C1888" s="3">
        <v>42770108666</v>
      </c>
      <c r="D1888">
        <v>66484133025</v>
      </c>
    </row>
    <row r="1889" spans="1:4" x14ac:dyDescent="0.25">
      <c r="A1889" s="1">
        <v>44948</v>
      </c>
      <c r="B1889" s="3">
        <v>18839539363</v>
      </c>
      <c r="C1889" s="3">
        <v>42928688531</v>
      </c>
      <c r="D1889">
        <v>66703495301</v>
      </c>
    </row>
    <row r="1890" spans="1:4" x14ac:dyDescent="0.25">
      <c r="A1890" s="1">
        <v>44949</v>
      </c>
      <c r="B1890" s="3">
        <v>18719100734</v>
      </c>
      <c r="C1890" s="3">
        <v>43069108722</v>
      </c>
      <c r="D1890">
        <v>66765654159</v>
      </c>
    </row>
    <row r="1891" spans="1:4" x14ac:dyDescent="0.25">
      <c r="A1891" s="1">
        <v>44950</v>
      </c>
      <c r="B1891" s="3">
        <v>18460044272</v>
      </c>
      <c r="C1891" s="3">
        <v>43056721602</v>
      </c>
      <c r="D1891">
        <v>66847055676</v>
      </c>
    </row>
    <row r="1892" spans="1:4" x14ac:dyDescent="0.25">
      <c r="A1892" s="1">
        <v>44951</v>
      </c>
      <c r="B1892" s="3">
        <v>18086526667</v>
      </c>
      <c r="C1892" s="3">
        <v>43242186484</v>
      </c>
      <c r="D1892">
        <v>67039191545</v>
      </c>
    </row>
    <row r="1893" spans="1:4" x14ac:dyDescent="0.25">
      <c r="A1893" s="1">
        <v>44952</v>
      </c>
      <c r="B1893" s="3">
        <v>18287272194</v>
      </c>
      <c r="C1893" s="3">
        <v>43129927507</v>
      </c>
      <c r="D1893">
        <v>67187728354</v>
      </c>
    </row>
    <row r="1894" spans="1:4" x14ac:dyDescent="0.25">
      <c r="A1894" s="1">
        <v>44953</v>
      </c>
      <c r="B1894" s="3">
        <v>18561596109</v>
      </c>
      <c r="C1894" s="3">
        <v>42883164714</v>
      </c>
      <c r="D1894">
        <v>67335036407</v>
      </c>
    </row>
    <row r="1895" spans="1:4" x14ac:dyDescent="0.25">
      <c r="A1895" s="1">
        <v>44954</v>
      </c>
      <c r="B1895" s="3">
        <v>18443598641</v>
      </c>
      <c r="C1895" s="3">
        <v>42649100298</v>
      </c>
      <c r="D1895">
        <v>67517343369</v>
      </c>
    </row>
    <row r="1896" spans="1:4" x14ac:dyDescent="0.25">
      <c r="A1896" s="1">
        <v>44955</v>
      </c>
      <c r="B1896" s="3">
        <v>18429836594</v>
      </c>
      <c r="C1896" s="3">
        <v>42687864705</v>
      </c>
      <c r="D1896">
        <v>67639905326</v>
      </c>
    </row>
    <row r="1897" spans="1:4" x14ac:dyDescent="0.25">
      <c r="A1897" s="1">
        <v>44956</v>
      </c>
      <c r="B1897" s="3">
        <v>18356245472</v>
      </c>
      <c r="C1897" s="3">
        <v>42575209079</v>
      </c>
      <c r="D1897">
        <v>67778453765</v>
      </c>
    </row>
    <row r="1898" spans="1:4" x14ac:dyDescent="0.25">
      <c r="A1898" s="1">
        <v>44957</v>
      </c>
      <c r="B1898" s="3">
        <v>18426289104</v>
      </c>
      <c r="C1898" s="3">
        <v>42153164185</v>
      </c>
      <c r="D1898">
        <v>67806044005</v>
      </c>
    </row>
    <row r="1899" spans="1:4" x14ac:dyDescent="0.25">
      <c r="A1899" s="1">
        <v>44958</v>
      </c>
      <c r="B1899" s="3">
        <v>18791443564</v>
      </c>
      <c r="C1899" s="3">
        <v>41883672268</v>
      </c>
      <c r="D1899">
        <v>67798826675</v>
      </c>
    </row>
    <row r="1900" spans="1:4" x14ac:dyDescent="0.25">
      <c r="A1900" s="1">
        <v>44959</v>
      </c>
      <c r="B1900" s="3">
        <v>18730395127</v>
      </c>
      <c r="C1900" s="3">
        <v>41863253556</v>
      </c>
      <c r="D1900">
        <v>67815863019</v>
      </c>
    </row>
    <row r="1901" spans="1:4" x14ac:dyDescent="0.25">
      <c r="A1901" s="1">
        <v>44960</v>
      </c>
      <c r="B1901" s="3">
        <v>18716246019</v>
      </c>
      <c r="C1901" s="3">
        <v>41915737344</v>
      </c>
      <c r="D1901">
        <v>68036211442</v>
      </c>
    </row>
    <row r="1902" spans="1:4" x14ac:dyDescent="0.25">
      <c r="A1902" s="1">
        <v>44961</v>
      </c>
      <c r="B1902" s="3">
        <v>18906751645</v>
      </c>
      <c r="C1902" s="3">
        <v>41463032779</v>
      </c>
      <c r="D1902">
        <v>68028048893</v>
      </c>
    </row>
    <row r="1903" spans="1:4" x14ac:dyDescent="0.25">
      <c r="A1903" s="1">
        <v>44962</v>
      </c>
      <c r="B1903" s="3">
        <v>18905638750</v>
      </c>
      <c r="C1903" s="3">
        <v>41435915232</v>
      </c>
      <c r="D1903">
        <v>68071573715</v>
      </c>
    </row>
    <row r="1904" spans="1:4" x14ac:dyDescent="0.25">
      <c r="A1904" s="1">
        <v>44963</v>
      </c>
      <c r="B1904" s="3">
        <v>18875687238</v>
      </c>
      <c r="C1904" s="3">
        <v>41496626407</v>
      </c>
      <c r="D1904">
        <v>68073000195</v>
      </c>
    </row>
    <row r="1905" spans="1:4" x14ac:dyDescent="0.25">
      <c r="A1905" s="1">
        <v>44964</v>
      </c>
      <c r="B1905" s="3">
        <v>18801746967</v>
      </c>
      <c r="C1905" s="3">
        <v>41337910170</v>
      </c>
      <c r="D1905">
        <v>68181990160</v>
      </c>
    </row>
    <row r="1906" spans="1:4" x14ac:dyDescent="0.25">
      <c r="A1906" s="1">
        <v>44965</v>
      </c>
      <c r="B1906" s="3">
        <v>18813538353</v>
      </c>
      <c r="C1906" s="3">
        <v>41168900667</v>
      </c>
      <c r="D1906">
        <v>68184621866</v>
      </c>
    </row>
    <row r="1907" spans="1:4" x14ac:dyDescent="0.25">
      <c r="A1907" s="1">
        <v>44966</v>
      </c>
      <c r="B1907" s="3">
        <v>18842758018</v>
      </c>
      <c r="C1907" s="3">
        <v>41014038451</v>
      </c>
      <c r="D1907">
        <v>68178436345</v>
      </c>
    </row>
    <row r="1908" spans="1:4" x14ac:dyDescent="0.25">
      <c r="A1908" s="1">
        <v>44967</v>
      </c>
      <c r="B1908" s="3">
        <v>18732659844</v>
      </c>
      <c r="C1908" s="3">
        <v>40981967912</v>
      </c>
      <c r="D1908">
        <v>68187940008</v>
      </c>
    </row>
    <row r="1909" spans="1:4" x14ac:dyDescent="0.25">
      <c r="A1909" s="1">
        <v>44968</v>
      </c>
      <c r="B1909" s="3">
        <v>18756274777</v>
      </c>
      <c r="C1909" s="3">
        <v>40852727448</v>
      </c>
      <c r="D1909">
        <v>68318922892</v>
      </c>
    </row>
    <row r="1910" spans="1:4" x14ac:dyDescent="0.25">
      <c r="A1910" s="1">
        <v>44969</v>
      </c>
      <c r="B1910" s="3">
        <v>18757482975</v>
      </c>
      <c r="C1910" s="3">
        <v>40781641461</v>
      </c>
      <c r="D1910">
        <v>68388188510</v>
      </c>
    </row>
    <row r="1911" spans="1:4" x14ac:dyDescent="0.25">
      <c r="A1911" s="1">
        <v>44970</v>
      </c>
      <c r="B1911" s="3">
        <v>18753873253</v>
      </c>
      <c r="C1911" s="3">
        <v>40709074101</v>
      </c>
      <c r="D1911">
        <v>68412500195</v>
      </c>
    </row>
    <row r="1912" spans="1:4" x14ac:dyDescent="0.25">
      <c r="A1912" s="1">
        <v>44971</v>
      </c>
      <c r="B1912" s="3">
        <v>18371836328</v>
      </c>
      <c r="C1912" s="3">
        <v>40452066532</v>
      </c>
      <c r="D1912">
        <v>69157627122</v>
      </c>
    </row>
    <row r="1913" spans="1:4" x14ac:dyDescent="0.25">
      <c r="A1913" s="1">
        <v>44972</v>
      </c>
      <c r="B1913" s="3">
        <v>17806013905</v>
      </c>
      <c r="C1913" s="3">
        <v>40524095140</v>
      </c>
      <c r="D1913">
        <v>69512709640</v>
      </c>
    </row>
    <row r="1914" spans="1:4" x14ac:dyDescent="0.25">
      <c r="A1914" s="1">
        <v>44973</v>
      </c>
      <c r="B1914" s="3">
        <v>16674601860</v>
      </c>
      <c r="C1914" s="3">
        <v>40972543090</v>
      </c>
      <c r="D1914">
        <v>69794648104</v>
      </c>
    </row>
    <row r="1915" spans="1:4" x14ac:dyDescent="0.25">
      <c r="A1915" s="1">
        <v>44974</v>
      </c>
      <c r="B1915" s="3">
        <v>16190381854</v>
      </c>
      <c r="C1915" s="3">
        <v>41155031849</v>
      </c>
      <c r="D1915">
        <v>70153203879</v>
      </c>
    </row>
    <row r="1916" spans="1:4" x14ac:dyDescent="0.25">
      <c r="A1916" s="1">
        <v>44975</v>
      </c>
      <c r="B1916" s="3">
        <v>15763734016</v>
      </c>
      <c r="C1916" s="3">
        <v>41399153038</v>
      </c>
      <c r="D1916">
        <v>70286590658</v>
      </c>
    </row>
    <row r="1917" spans="1:4" x14ac:dyDescent="0.25">
      <c r="A1917" s="1">
        <v>44976</v>
      </c>
      <c r="B1917" s="3">
        <v>15683084301</v>
      </c>
      <c r="C1917" s="3">
        <v>41359153159</v>
      </c>
      <c r="D1917">
        <v>70415905100</v>
      </c>
    </row>
    <row r="1918" spans="1:4" x14ac:dyDescent="0.25">
      <c r="A1918" s="1">
        <v>44977</v>
      </c>
      <c r="B1918" s="3">
        <v>15682244904</v>
      </c>
      <c r="C1918" s="3">
        <v>41409293788</v>
      </c>
      <c r="D1918">
        <v>70415867086</v>
      </c>
    </row>
    <row r="1919" spans="1:4" x14ac:dyDescent="0.25">
      <c r="A1919" s="1">
        <v>44978</v>
      </c>
      <c r="B1919" s="3">
        <v>15253632017</v>
      </c>
      <c r="C1919" s="3">
        <v>41472492810</v>
      </c>
      <c r="D1919">
        <v>70436679657</v>
      </c>
    </row>
    <row r="1920" spans="1:4" x14ac:dyDescent="0.25">
      <c r="A1920" s="1">
        <v>44979</v>
      </c>
      <c r="B1920" s="3">
        <v>14897959206</v>
      </c>
      <c r="C1920" s="3">
        <v>41627344514</v>
      </c>
      <c r="D1920">
        <v>70461120891</v>
      </c>
    </row>
    <row r="1921" spans="1:4" x14ac:dyDescent="0.25">
      <c r="A1921" s="1">
        <v>44980</v>
      </c>
      <c r="B1921" s="3">
        <v>14465806532</v>
      </c>
      <c r="C1921" s="3">
        <v>41651964714</v>
      </c>
      <c r="D1921">
        <v>70591325939</v>
      </c>
    </row>
    <row r="1922" spans="1:4" x14ac:dyDescent="0.25">
      <c r="A1922" s="1">
        <v>44981</v>
      </c>
      <c r="B1922" s="3">
        <v>14161093553</v>
      </c>
      <c r="C1922" s="3">
        <v>41792113448</v>
      </c>
      <c r="D1922">
        <v>70688492884</v>
      </c>
    </row>
    <row r="1923" spans="1:4" x14ac:dyDescent="0.25">
      <c r="A1923" s="1">
        <v>44982</v>
      </c>
      <c r="B1923" s="3">
        <v>13709240592</v>
      </c>
      <c r="C1923" s="3">
        <v>42039422530</v>
      </c>
      <c r="D1923">
        <v>70791940347</v>
      </c>
    </row>
    <row r="1924" spans="1:4" x14ac:dyDescent="0.25">
      <c r="A1924" s="1">
        <v>44983</v>
      </c>
      <c r="B1924" s="3">
        <v>13708620139</v>
      </c>
      <c r="C1924" s="3">
        <v>42112480597</v>
      </c>
      <c r="D1924">
        <v>70846363789</v>
      </c>
    </row>
    <row r="1925" spans="1:4" x14ac:dyDescent="0.25">
      <c r="A1925" s="1">
        <v>44984</v>
      </c>
      <c r="B1925" s="3">
        <v>13548707835</v>
      </c>
      <c r="C1925" s="3">
        <v>42159860827</v>
      </c>
      <c r="D1925">
        <v>70876378483</v>
      </c>
    </row>
    <row r="1926" spans="1:4" x14ac:dyDescent="0.25">
      <c r="A1926" s="1">
        <v>44985</v>
      </c>
      <c r="B1926" s="3">
        <v>13238960366</v>
      </c>
      <c r="C1926" s="3">
        <v>42128205215</v>
      </c>
      <c r="D1926">
        <v>70919778481</v>
      </c>
    </row>
    <row r="1927" spans="1:4" x14ac:dyDescent="0.25">
      <c r="A1927" s="1">
        <v>44986</v>
      </c>
      <c r="B1927" s="3">
        <v>13148203279</v>
      </c>
      <c r="C1927" s="3">
        <v>41992208138</v>
      </c>
      <c r="D1927">
        <v>70968174583</v>
      </c>
    </row>
    <row r="1928" spans="1:4" x14ac:dyDescent="0.25">
      <c r="A1928" s="1">
        <v>44987</v>
      </c>
      <c r="B1928" s="3">
        <v>12810806479</v>
      </c>
      <c r="C1928" s="3">
        <v>42081877907</v>
      </c>
      <c r="D1928">
        <v>71063250396</v>
      </c>
    </row>
    <row r="1929" spans="1:4" x14ac:dyDescent="0.25">
      <c r="A1929" s="1">
        <v>44988</v>
      </c>
      <c r="B1929" s="3">
        <v>12347823444</v>
      </c>
      <c r="C1929" s="3">
        <v>42691008233</v>
      </c>
      <c r="D1929">
        <v>71109533437</v>
      </c>
    </row>
    <row r="1930" spans="1:4" x14ac:dyDescent="0.25">
      <c r="A1930" s="1">
        <v>44989</v>
      </c>
      <c r="B1930" s="3">
        <v>11863641463</v>
      </c>
      <c r="C1930" s="3">
        <v>42978579427</v>
      </c>
      <c r="D1930">
        <v>71356058935</v>
      </c>
    </row>
    <row r="1931" spans="1:4" x14ac:dyDescent="0.25">
      <c r="A1931" s="1">
        <v>44990</v>
      </c>
      <c r="B1931" s="3">
        <v>11616443887</v>
      </c>
      <c r="C1931" s="3">
        <v>43224016572</v>
      </c>
      <c r="D1931">
        <v>71438255243</v>
      </c>
    </row>
    <row r="1932" spans="1:4" x14ac:dyDescent="0.25">
      <c r="A1932" s="1">
        <v>44991</v>
      </c>
      <c r="B1932" s="3">
        <v>11392351755</v>
      </c>
      <c r="C1932" s="3">
        <v>43489028917</v>
      </c>
      <c r="D1932">
        <v>71479265039</v>
      </c>
    </row>
    <row r="1933" spans="1:4" x14ac:dyDescent="0.25">
      <c r="A1933" s="1">
        <v>44992</v>
      </c>
      <c r="B1933" s="3">
        <v>11234318143</v>
      </c>
      <c r="C1933" s="3">
        <v>43287908071</v>
      </c>
      <c r="D1933">
        <v>71581963508</v>
      </c>
    </row>
    <row r="1934" spans="1:4" x14ac:dyDescent="0.25">
      <c r="A1934" s="1">
        <v>44993</v>
      </c>
      <c r="B1934" s="3">
        <v>11191703079</v>
      </c>
      <c r="C1934" s="3">
        <v>43227439740</v>
      </c>
      <c r="D1934">
        <v>71722058691</v>
      </c>
    </row>
    <row r="1935" spans="1:4" x14ac:dyDescent="0.25">
      <c r="A1935" s="1">
        <v>44994</v>
      </c>
      <c r="B1935" s="3">
        <v>11130839948</v>
      </c>
      <c r="C1935" s="3">
        <v>43195640252</v>
      </c>
      <c r="D1935">
        <v>71725958692</v>
      </c>
    </row>
    <row r="1936" spans="1:4" x14ac:dyDescent="0.25">
      <c r="A1936" s="1">
        <v>44995</v>
      </c>
      <c r="B1936" s="3">
        <v>11157199771</v>
      </c>
      <c r="C1936" s="3">
        <v>43176044700</v>
      </c>
      <c r="D1936">
        <v>71792276224</v>
      </c>
    </row>
    <row r="1937" spans="1:4" x14ac:dyDescent="0.25">
      <c r="A1937" s="1">
        <v>44996</v>
      </c>
      <c r="B1937" s="3">
        <v>11255621232</v>
      </c>
      <c r="C1937" s="3">
        <v>42097257578</v>
      </c>
      <c r="D1937">
        <v>72291373373</v>
      </c>
    </row>
    <row r="1938" spans="1:4" x14ac:dyDescent="0.25">
      <c r="A1938" s="1">
        <v>44997</v>
      </c>
      <c r="B1938" s="3">
        <v>11424730968</v>
      </c>
      <c r="C1938" s="3">
        <v>39077959674</v>
      </c>
      <c r="D1938">
        <v>72120358309</v>
      </c>
    </row>
    <row r="1939" spans="1:4" x14ac:dyDescent="0.25">
      <c r="A1939" s="1">
        <v>44998</v>
      </c>
      <c r="B1939" s="3">
        <v>11947905513</v>
      </c>
      <c r="C1939" s="3">
        <v>40141755845</v>
      </c>
      <c r="D1939">
        <v>73283028734</v>
      </c>
    </row>
    <row r="1940" spans="1:4" x14ac:dyDescent="0.25">
      <c r="A1940" s="1">
        <v>44999</v>
      </c>
      <c r="B1940" s="3">
        <v>11827595565</v>
      </c>
      <c r="C1940" s="3">
        <v>39059915474</v>
      </c>
      <c r="D1940">
        <v>73183773107</v>
      </c>
    </row>
    <row r="1941" spans="1:4" x14ac:dyDescent="0.25">
      <c r="A1941" s="1">
        <v>45000</v>
      </c>
      <c r="B1941" s="3">
        <v>11747806187</v>
      </c>
      <c r="C1941" s="3">
        <v>38001901940</v>
      </c>
      <c r="D1941">
        <v>73473760305</v>
      </c>
    </row>
    <row r="1942" spans="1:4" x14ac:dyDescent="0.25">
      <c r="A1942" s="1">
        <v>45001</v>
      </c>
      <c r="B1942" s="3">
        <v>11787631285</v>
      </c>
      <c r="C1942" s="3">
        <v>37276257560</v>
      </c>
      <c r="D1942">
        <v>74692029566</v>
      </c>
    </row>
    <row r="1943" spans="1:4" x14ac:dyDescent="0.25">
      <c r="A1943" s="1">
        <v>45002</v>
      </c>
      <c r="B1943" s="3">
        <v>11683749564</v>
      </c>
      <c r="C1943" s="3">
        <v>36771810880</v>
      </c>
      <c r="D1943">
        <v>75614823945</v>
      </c>
    </row>
    <row r="1944" spans="1:4" x14ac:dyDescent="0.25">
      <c r="A1944" s="1">
        <v>45003</v>
      </c>
      <c r="B1944" s="3">
        <v>11622955444</v>
      </c>
      <c r="C1944" s="3">
        <v>36008530037</v>
      </c>
      <c r="D1944">
        <v>76554536232</v>
      </c>
    </row>
    <row r="1945" spans="1:4" x14ac:dyDescent="0.25">
      <c r="A1945" s="1">
        <v>45004</v>
      </c>
      <c r="B1945" s="3">
        <v>11688594146</v>
      </c>
      <c r="C1945" s="3">
        <v>36075587852</v>
      </c>
      <c r="D1945">
        <v>76823190941</v>
      </c>
    </row>
    <row r="1946" spans="1:4" x14ac:dyDescent="0.25">
      <c r="A1946" s="1">
        <v>45005</v>
      </c>
      <c r="B1946" s="3">
        <v>11686558993</v>
      </c>
      <c r="C1946" s="3">
        <v>36008105189</v>
      </c>
      <c r="D1946">
        <v>76635317270</v>
      </c>
    </row>
    <row r="1947" spans="1:4" x14ac:dyDescent="0.25">
      <c r="A1947" s="1">
        <v>45006</v>
      </c>
      <c r="B1947" s="3">
        <v>11608130077</v>
      </c>
      <c r="C1947" s="3">
        <v>35338614585</v>
      </c>
      <c r="D1947">
        <v>77694409633</v>
      </c>
    </row>
    <row r="1948" spans="1:4" x14ac:dyDescent="0.25">
      <c r="A1948" s="1">
        <v>45007</v>
      </c>
      <c r="B1948" s="3">
        <v>11510639628</v>
      </c>
      <c r="C1948" s="3">
        <v>35088512801</v>
      </c>
      <c r="D1948">
        <v>77893564136</v>
      </c>
    </row>
    <row r="1949" spans="1:4" x14ac:dyDescent="0.25">
      <c r="A1949" s="1">
        <v>45008</v>
      </c>
      <c r="B1949" s="3">
        <v>11482447720</v>
      </c>
      <c r="C1949" s="3">
        <v>34700058814</v>
      </c>
      <c r="D1949">
        <v>78243089847</v>
      </c>
    </row>
    <row r="1950" spans="1:4" x14ac:dyDescent="0.25">
      <c r="A1950" s="1">
        <v>45009</v>
      </c>
      <c r="B1950" s="3">
        <v>11461440150</v>
      </c>
      <c r="C1950" s="3">
        <v>34295179757</v>
      </c>
      <c r="D1950">
        <v>78871146827</v>
      </c>
    </row>
    <row r="1951" spans="1:4" x14ac:dyDescent="0.25">
      <c r="A1951" s="1">
        <v>45010</v>
      </c>
      <c r="B1951" s="3">
        <v>11473230948</v>
      </c>
      <c r="C1951" s="3">
        <v>33902132429</v>
      </c>
      <c r="D1951">
        <v>79568045897</v>
      </c>
    </row>
    <row r="1952" spans="1:4" x14ac:dyDescent="0.25">
      <c r="A1952" s="1">
        <v>45011</v>
      </c>
      <c r="B1952" s="3">
        <v>11587591106</v>
      </c>
      <c r="C1952" s="3">
        <v>33889963193</v>
      </c>
      <c r="D1952">
        <v>79711413324</v>
      </c>
    </row>
    <row r="1953" spans="1:4" x14ac:dyDescent="0.25">
      <c r="A1953" s="1">
        <v>45012</v>
      </c>
      <c r="B1953" s="3">
        <v>11513944915</v>
      </c>
      <c r="C1953" s="3">
        <v>33687740044</v>
      </c>
      <c r="D1953">
        <v>79176880832</v>
      </c>
    </row>
    <row r="1954" spans="1:4" x14ac:dyDescent="0.25">
      <c r="A1954" s="1">
        <v>45013</v>
      </c>
      <c r="B1954" s="3">
        <v>11295367978</v>
      </c>
      <c r="C1954" s="3">
        <v>33215151394</v>
      </c>
      <c r="D1954">
        <v>79528056028</v>
      </c>
    </row>
    <row r="1955" spans="1:4" x14ac:dyDescent="0.25">
      <c r="A1955" s="1">
        <v>45014</v>
      </c>
      <c r="B1955" s="3">
        <v>11164928147</v>
      </c>
      <c r="C1955" s="3">
        <v>32934314212</v>
      </c>
      <c r="D1955">
        <v>79593057824</v>
      </c>
    </row>
    <row r="1956" spans="1:4" x14ac:dyDescent="0.25">
      <c r="A1956" s="1">
        <v>45015</v>
      </c>
      <c r="B1956" s="3">
        <v>11115521409</v>
      </c>
      <c r="C1956" s="3">
        <v>32891818028</v>
      </c>
      <c r="D1956">
        <v>79633547900</v>
      </c>
    </row>
    <row r="1957" spans="1:4" x14ac:dyDescent="0.25">
      <c r="A1957" s="1">
        <v>45016</v>
      </c>
      <c r="B1957" s="3">
        <v>11097931264</v>
      </c>
      <c r="C1957" s="3">
        <v>32629115190</v>
      </c>
      <c r="D1957">
        <v>79904009619</v>
      </c>
    </row>
    <row r="1958" spans="1:4" x14ac:dyDescent="0.25">
      <c r="A1958" s="1">
        <v>45017</v>
      </c>
      <c r="B1958" s="3">
        <v>11058509791</v>
      </c>
      <c r="C1958" s="3">
        <v>32295888528</v>
      </c>
      <c r="D1958">
        <v>79766196973</v>
      </c>
    </row>
    <row r="1959" spans="1:4" x14ac:dyDescent="0.25">
      <c r="A1959" s="1">
        <v>45018</v>
      </c>
      <c r="B1959" s="3">
        <v>11049673526</v>
      </c>
      <c r="C1959" s="3">
        <v>32217032516</v>
      </c>
      <c r="D1959">
        <v>79766196973</v>
      </c>
    </row>
    <row r="1960" spans="1:4" x14ac:dyDescent="0.25">
      <c r="A1960" s="1">
        <v>45019</v>
      </c>
      <c r="B1960" s="3">
        <v>11048414726</v>
      </c>
      <c r="C1960" s="3">
        <v>32242579486</v>
      </c>
      <c r="D1960">
        <v>79955101474</v>
      </c>
    </row>
    <row r="1961" spans="1:4" x14ac:dyDescent="0.25">
      <c r="A1961" s="1">
        <v>45020</v>
      </c>
      <c r="B1961" s="3">
        <v>10912078384</v>
      </c>
      <c r="C1961" s="3">
        <v>32402430808</v>
      </c>
      <c r="D1961">
        <v>80061128106</v>
      </c>
    </row>
    <row r="1962" spans="1:4" x14ac:dyDescent="0.25">
      <c r="A1962" s="1">
        <v>45021</v>
      </c>
      <c r="B1962" s="3">
        <v>10784633521</v>
      </c>
      <c r="C1962" s="3">
        <v>32331488259</v>
      </c>
      <c r="D1962">
        <v>80077211664</v>
      </c>
    </row>
    <row r="1963" spans="1:4" x14ac:dyDescent="0.25">
      <c r="A1963" s="1">
        <v>45022</v>
      </c>
      <c r="B1963" s="3">
        <v>10659308561</v>
      </c>
      <c r="C1963" s="3">
        <v>32292582445</v>
      </c>
      <c r="D1963">
        <v>80180533983</v>
      </c>
    </row>
    <row r="1964" spans="1:4" x14ac:dyDescent="0.25">
      <c r="A1964" s="1">
        <v>45023</v>
      </c>
      <c r="B1964" s="3">
        <v>10624994476</v>
      </c>
      <c r="C1964" s="3">
        <v>32440018971</v>
      </c>
      <c r="D1964">
        <v>80268223491</v>
      </c>
    </row>
    <row r="1965" spans="1:4" x14ac:dyDescent="0.25">
      <c r="A1965" s="1">
        <v>45024</v>
      </c>
      <c r="B1965" s="3">
        <v>10680121967</v>
      </c>
      <c r="C1965" s="3">
        <v>32400824071</v>
      </c>
      <c r="D1965">
        <v>80273380845</v>
      </c>
    </row>
    <row r="1966" spans="1:4" x14ac:dyDescent="0.25">
      <c r="A1966" s="1">
        <v>45025</v>
      </c>
      <c r="B1966" s="3">
        <v>10693736105</v>
      </c>
      <c r="C1966" s="3">
        <v>32471095249</v>
      </c>
      <c r="D1966">
        <v>80363594033</v>
      </c>
    </row>
    <row r="1967" spans="1:4" x14ac:dyDescent="0.25">
      <c r="A1967" s="1">
        <v>45026</v>
      </c>
      <c r="B1967" s="3">
        <v>10679215350</v>
      </c>
      <c r="C1967" s="3">
        <v>32348239340</v>
      </c>
      <c r="D1967">
        <v>80203187657</v>
      </c>
    </row>
    <row r="1968" spans="1:4" x14ac:dyDescent="0.25">
      <c r="A1968" s="1">
        <v>45027</v>
      </c>
      <c r="B1968" s="3">
        <v>10633780174</v>
      </c>
      <c r="C1968" s="3">
        <v>32244073459</v>
      </c>
      <c r="D1968">
        <v>80503925004</v>
      </c>
    </row>
    <row r="1969" spans="1:4" x14ac:dyDescent="0.25">
      <c r="A1969" s="1">
        <v>45028</v>
      </c>
      <c r="B1969" s="3">
        <v>10635845100</v>
      </c>
      <c r="C1969" s="3">
        <v>32177486887</v>
      </c>
      <c r="D1969">
        <v>80523709558</v>
      </c>
    </row>
    <row r="1970" spans="1:4" x14ac:dyDescent="0.25">
      <c r="A1970" s="1">
        <v>45029</v>
      </c>
      <c r="B1970" s="3">
        <v>10566222331</v>
      </c>
      <c r="C1970" s="3">
        <v>31947928087</v>
      </c>
      <c r="D1970">
        <v>80731588297</v>
      </c>
    </row>
    <row r="1971" spans="1:4" x14ac:dyDescent="0.25">
      <c r="A1971" s="1">
        <v>45030</v>
      </c>
      <c r="B1971" s="3">
        <v>10557813969</v>
      </c>
      <c r="C1971" s="3">
        <v>31810269239</v>
      </c>
      <c r="D1971">
        <v>80999225951</v>
      </c>
    </row>
    <row r="1972" spans="1:4" x14ac:dyDescent="0.25">
      <c r="A1972" s="1">
        <v>45031</v>
      </c>
      <c r="B1972" s="3">
        <v>10561438656</v>
      </c>
      <c r="C1972" s="3">
        <v>31690139980</v>
      </c>
      <c r="D1972">
        <v>81058254514</v>
      </c>
    </row>
    <row r="1973" spans="1:4" x14ac:dyDescent="0.25">
      <c r="A1973" s="1">
        <v>45032</v>
      </c>
      <c r="B1973" s="3">
        <v>10547440041</v>
      </c>
      <c r="C1973" s="3">
        <v>31652855259</v>
      </c>
      <c r="D1973">
        <v>80994375051</v>
      </c>
    </row>
    <row r="1974" spans="1:4" x14ac:dyDescent="0.25">
      <c r="A1974" s="1">
        <v>45033</v>
      </c>
      <c r="B1974" s="3">
        <v>10503805165</v>
      </c>
      <c r="C1974" s="3">
        <v>31704057501</v>
      </c>
      <c r="D1974">
        <v>80923461589</v>
      </c>
    </row>
    <row r="1975" spans="1:4" x14ac:dyDescent="0.25">
      <c r="A1975" s="1">
        <v>45034</v>
      </c>
      <c r="B1975" s="3">
        <v>10496742868</v>
      </c>
      <c r="C1975" s="3">
        <v>31513623075</v>
      </c>
      <c r="D1975">
        <v>81133975239</v>
      </c>
    </row>
    <row r="1976" spans="1:4" x14ac:dyDescent="0.25">
      <c r="A1976" s="1">
        <v>45035</v>
      </c>
      <c r="B1976" s="3">
        <v>10511871408</v>
      </c>
      <c r="C1976" s="3">
        <v>31228868227</v>
      </c>
      <c r="D1976">
        <v>81164195713</v>
      </c>
    </row>
    <row r="1977" spans="1:4" x14ac:dyDescent="0.25">
      <c r="A1977" s="1">
        <v>45036</v>
      </c>
      <c r="B1977" s="3">
        <v>10551706101</v>
      </c>
      <c r="C1977" s="3">
        <v>31007961581</v>
      </c>
      <c r="D1977">
        <v>81372689700</v>
      </c>
    </row>
    <row r="1978" spans="1:4" x14ac:dyDescent="0.25">
      <c r="A1978" s="1">
        <v>45037</v>
      </c>
      <c r="B1978" s="3">
        <v>10526595239</v>
      </c>
      <c r="C1978" s="3">
        <v>30843626016</v>
      </c>
      <c r="D1978">
        <v>81397398449</v>
      </c>
    </row>
    <row r="1979" spans="1:4" x14ac:dyDescent="0.25">
      <c r="A1979" s="1">
        <v>45038</v>
      </c>
      <c r="B1979" s="3">
        <v>10375516697</v>
      </c>
      <c r="C1979" s="3">
        <v>30623146684</v>
      </c>
      <c r="D1979">
        <v>80620559312</v>
      </c>
    </row>
    <row r="1980" spans="1:4" x14ac:dyDescent="0.25">
      <c r="A1980" s="1">
        <v>45039</v>
      </c>
      <c r="B1980" s="3">
        <v>10368163689</v>
      </c>
      <c r="C1980" s="3">
        <v>30626893202</v>
      </c>
      <c r="D1980">
        <v>81512950158</v>
      </c>
    </row>
    <row r="1981" spans="1:4" x14ac:dyDescent="0.25">
      <c r="A1981" s="1">
        <v>45040</v>
      </c>
      <c r="B1981" s="3">
        <v>10362603204</v>
      </c>
      <c r="C1981" s="3">
        <v>30664917788</v>
      </c>
      <c r="D1981">
        <v>81522960158</v>
      </c>
    </row>
    <row r="1982" spans="1:4" x14ac:dyDescent="0.25">
      <c r="A1982" s="1">
        <v>45041</v>
      </c>
      <c r="B1982" s="3">
        <v>10337858451</v>
      </c>
      <c r="C1982" s="3">
        <v>30525268102</v>
      </c>
      <c r="D1982">
        <v>81609928404</v>
      </c>
    </row>
    <row r="1983" spans="1:4" x14ac:dyDescent="0.25">
      <c r="A1983" s="1">
        <v>45042</v>
      </c>
      <c r="B1983" s="3">
        <v>10224494247</v>
      </c>
      <c r="C1983" s="3">
        <v>30547959541</v>
      </c>
      <c r="D1983">
        <v>81566488286</v>
      </c>
    </row>
    <row r="1984" spans="1:4" x14ac:dyDescent="0.25">
      <c r="A1984" s="1">
        <v>45043</v>
      </c>
      <c r="B1984" s="3">
        <v>10203844390</v>
      </c>
      <c r="C1984" s="3">
        <v>30463344226</v>
      </c>
      <c r="D1984">
        <v>81825900442</v>
      </c>
    </row>
    <row r="1985" spans="1:4" x14ac:dyDescent="0.25">
      <c r="A1985" s="1">
        <v>45044</v>
      </c>
      <c r="B1985" s="3">
        <v>10126552774</v>
      </c>
      <c r="C1985" s="3">
        <v>30406568853</v>
      </c>
      <c r="D1985">
        <v>81768396221</v>
      </c>
    </row>
    <row r="1986" spans="1:4" x14ac:dyDescent="0.25">
      <c r="A1986" s="1">
        <v>45045</v>
      </c>
      <c r="B1986" s="3">
        <v>10011551786</v>
      </c>
      <c r="C1986" s="3">
        <v>30371295833</v>
      </c>
      <c r="D1986">
        <v>81851142869</v>
      </c>
    </row>
    <row r="1987" spans="1:4" x14ac:dyDescent="0.25">
      <c r="A1987" s="1">
        <v>45046</v>
      </c>
      <c r="B1987" s="3">
        <v>10009663280</v>
      </c>
      <c r="C1987" s="3">
        <v>30383345254</v>
      </c>
      <c r="D1987">
        <v>81779465088</v>
      </c>
    </row>
    <row r="1988" spans="1:4" x14ac:dyDescent="0.25">
      <c r="A1988" s="1">
        <v>45047</v>
      </c>
      <c r="B1988" s="3">
        <v>10031114567</v>
      </c>
      <c r="C1988" s="3">
        <v>30369292395</v>
      </c>
      <c r="D1988">
        <v>81789475092</v>
      </c>
    </row>
    <row r="1989" spans="1:4" x14ac:dyDescent="0.25">
      <c r="A1989" s="1">
        <v>45048</v>
      </c>
      <c r="B1989" s="3">
        <v>10448190547</v>
      </c>
      <c r="C1989" s="3">
        <v>30208497083</v>
      </c>
      <c r="D1989">
        <v>81872638699</v>
      </c>
    </row>
    <row r="1990" spans="1:4" x14ac:dyDescent="0.25">
      <c r="A1990" s="1">
        <v>45049</v>
      </c>
      <c r="B1990" s="3">
        <v>10438288119</v>
      </c>
      <c r="C1990" s="3">
        <v>30122105422</v>
      </c>
      <c r="D1990">
        <v>82018490828</v>
      </c>
    </row>
    <row r="1991" spans="1:4" x14ac:dyDescent="0.25">
      <c r="A1991" s="1">
        <v>45050</v>
      </c>
      <c r="B1991" s="3">
        <v>10090609458</v>
      </c>
      <c r="C1991" s="3">
        <v>30030905897</v>
      </c>
      <c r="D1991">
        <v>82057450732</v>
      </c>
    </row>
    <row r="1992" spans="1:4" x14ac:dyDescent="0.25">
      <c r="A1992" s="1">
        <v>45051</v>
      </c>
      <c r="B1992" s="3">
        <v>10061670348</v>
      </c>
      <c r="C1992" s="3">
        <v>29950724570</v>
      </c>
      <c r="D1992">
        <v>82052222893</v>
      </c>
    </row>
    <row r="1993" spans="1:4" x14ac:dyDescent="0.25">
      <c r="A1993" s="1">
        <v>45052</v>
      </c>
      <c r="B1993" s="3">
        <v>10060343142</v>
      </c>
      <c r="C1993" s="3">
        <v>30278897763</v>
      </c>
      <c r="D1993">
        <v>82232217802</v>
      </c>
    </row>
    <row r="1994" spans="1:4" x14ac:dyDescent="0.25">
      <c r="A1994" s="1">
        <v>45053</v>
      </c>
      <c r="B1994" s="3">
        <v>10044512008</v>
      </c>
      <c r="C1994" s="3">
        <v>30212502747</v>
      </c>
      <c r="D1994">
        <v>82237227797</v>
      </c>
    </row>
    <row r="1995" spans="1:4" x14ac:dyDescent="0.25">
      <c r="A1995" s="1">
        <v>45054</v>
      </c>
      <c r="B1995" s="3">
        <v>10052956124</v>
      </c>
      <c r="C1995" s="3">
        <v>30207211099</v>
      </c>
      <c r="D1995">
        <v>82058136655</v>
      </c>
    </row>
    <row r="1996" spans="1:4" x14ac:dyDescent="0.25">
      <c r="A1996" s="1">
        <v>45055</v>
      </c>
      <c r="B1996" s="3">
        <v>9924780833</v>
      </c>
      <c r="C1996" s="3">
        <v>30068002727</v>
      </c>
      <c r="D1996">
        <v>82407679458</v>
      </c>
    </row>
    <row r="1997" spans="1:4" x14ac:dyDescent="0.25">
      <c r="A1997" s="1">
        <v>45056</v>
      </c>
      <c r="B1997" s="3">
        <v>9823579116</v>
      </c>
      <c r="C1997" s="3">
        <v>30059218004</v>
      </c>
      <c r="D1997">
        <v>82630992515</v>
      </c>
    </row>
    <row r="1998" spans="1:4" x14ac:dyDescent="0.25">
      <c r="A1998" s="1">
        <v>45057</v>
      </c>
      <c r="B1998" s="3">
        <v>9772880840</v>
      </c>
      <c r="C1998" s="3">
        <v>29915212284</v>
      </c>
      <c r="D1998">
        <v>82681713715</v>
      </c>
    </row>
    <row r="1999" spans="1:4" x14ac:dyDescent="0.25">
      <c r="A1999" s="1">
        <v>45058</v>
      </c>
      <c r="B1999" s="3">
        <v>9709137290</v>
      </c>
      <c r="C1999" s="3">
        <v>29807187712</v>
      </c>
      <c r="D1999">
        <v>82795872918</v>
      </c>
    </row>
    <row r="2000" spans="1:4" x14ac:dyDescent="0.25">
      <c r="A2000" s="1">
        <v>45059</v>
      </c>
      <c r="B2000" s="3">
        <v>9588395571</v>
      </c>
      <c r="C2000" s="3">
        <v>29824998855</v>
      </c>
      <c r="D2000">
        <v>82949452973</v>
      </c>
    </row>
    <row r="2001" spans="1:4" x14ac:dyDescent="0.25">
      <c r="A2001" s="1">
        <v>45060</v>
      </c>
      <c r="B2001" s="3">
        <v>9602682185</v>
      </c>
      <c r="C2001" s="3">
        <v>29861326096</v>
      </c>
      <c r="D2001">
        <v>82866669088</v>
      </c>
    </row>
    <row r="2002" spans="1:4" x14ac:dyDescent="0.25">
      <c r="A2002" s="1">
        <v>45061</v>
      </c>
      <c r="B2002" s="3">
        <v>9599426656</v>
      </c>
      <c r="C2002" s="3">
        <v>29850923896</v>
      </c>
      <c r="D2002">
        <v>82887081554</v>
      </c>
    </row>
    <row r="2003" spans="1:4" x14ac:dyDescent="0.25">
      <c r="A2003" s="1">
        <v>45062</v>
      </c>
      <c r="B2003" s="3">
        <v>9579703496</v>
      </c>
      <c r="C2003" s="3">
        <v>29737666618</v>
      </c>
      <c r="D2003">
        <v>82892086547</v>
      </c>
    </row>
    <row r="2004" spans="1:4" x14ac:dyDescent="0.25">
      <c r="A2004" s="1">
        <v>45063</v>
      </c>
      <c r="B2004" s="3">
        <v>9563323570</v>
      </c>
      <c r="C2004" s="3">
        <v>29544930046</v>
      </c>
      <c r="D2004">
        <v>82914914794</v>
      </c>
    </row>
    <row r="2005" spans="1:4" x14ac:dyDescent="0.25">
      <c r="A2005" s="1">
        <v>45064</v>
      </c>
      <c r="B2005" s="3">
        <v>9549781029</v>
      </c>
      <c r="C2005" s="3">
        <v>29371838782</v>
      </c>
      <c r="D2005">
        <v>82840018135</v>
      </c>
    </row>
    <row r="2006" spans="1:4" x14ac:dyDescent="0.25">
      <c r="A2006" s="1">
        <v>45065</v>
      </c>
      <c r="B2006" s="3">
        <v>9526641691</v>
      </c>
      <c r="C2006" s="3">
        <v>29510053303</v>
      </c>
      <c r="D2006">
        <v>82843573932</v>
      </c>
    </row>
    <row r="2007" spans="1:4" x14ac:dyDescent="0.25">
      <c r="A2007" s="1">
        <v>45066</v>
      </c>
      <c r="B2007" s="3">
        <v>9452330087</v>
      </c>
      <c r="C2007" s="3">
        <v>29417054273</v>
      </c>
      <c r="D2007">
        <v>82895728300</v>
      </c>
    </row>
    <row r="2008" spans="1:4" x14ac:dyDescent="0.25">
      <c r="A2008" s="1">
        <v>45067</v>
      </c>
      <c r="B2008" s="3">
        <v>9463820493</v>
      </c>
      <c r="C2008" s="3">
        <v>29452404289</v>
      </c>
      <c r="D2008">
        <v>82983629023</v>
      </c>
    </row>
    <row r="2009" spans="1:4" x14ac:dyDescent="0.25">
      <c r="A2009" s="1">
        <v>45068</v>
      </c>
      <c r="B2009" s="3">
        <v>9460621429</v>
      </c>
      <c r="C2009" s="3">
        <v>29408086259</v>
      </c>
      <c r="D2009">
        <v>82905728289</v>
      </c>
    </row>
    <row r="2010" spans="1:4" x14ac:dyDescent="0.25">
      <c r="A2010" s="1">
        <v>45069</v>
      </c>
      <c r="B2010" s="3">
        <v>9410281739</v>
      </c>
      <c r="C2010" s="3">
        <v>29297607147</v>
      </c>
      <c r="D2010">
        <v>82949208885</v>
      </c>
    </row>
    <row r="2011" spans="1:4" x14ac:dyDescent="0.25">
      <c r="A2011" s="1">
        <v>45070</v>
      </c>
      <c r="B2011" s="3">
        <v>9352641688</v>
      </c>
      <c r="C2011" s="3">
        <v>29159242313</v>
      </c>
      <c r="D2011">
        <v>83096587524</v>
      </c>
    </row>
    <row r="2012" spans="1:4" x14ac:dyDescent="0.25">
      <c r="A2012" s="1">
        <v>45071</v>
      </c>
      <c r="B2012" s="3">
        <v>9253052178</v>
      </c>
      <c r="C2012" s="3">
        <v>28925082186</v>
      </c>
      <c r="D2012">
        <v>83049248000</v>
      </c>
    </row>
    <row r="2013" spans="1:4" x14ac:dyDescent="0.25">
      <c r="A2013" s="1">
        <v>45072</v>
      </c>
      <c r="B2013" s="3">
        <v>9246122725</v>
      </c>
      <c r="C2013" s="3">
        <v>28901428644</v>
      </c>
      <c r="D2013">
        <v>83047999631</v>
      </c>
    </row>
    <row r="2014" spans="1:4" x14ac:dyDescent="0.25">
      <c r="A2014" s="1">
        <v>45073</v>
      </c>
      <c r="B2014" s="3">
        <v>9216544003</v>
      </c>
      <c r="C2014" s="3">
        <v>28871964234</v>
      </c>
      <c r="D2014">
        <v>83098239535</v>
      </c>
    </row>
    <row r="2015" spans="1:4" x14ac:dyDescent="0.25">
      <c r="A2015" s="1">
        <v>45074</v>
      </c>
      <c r="B2015" s="3">
        <v>9218166452</v>
      </c>
      <c r="C2015" s="3">
        <v>28901455695</v>
      </c>
      <c r="D2015">
        <v>83085039920</v>
      </c>
    </row>
    <row r="2016" spans="1:4" x14ac:dyDescent="0.25">
      <c r="A2016" s="1">
        <v>45075</v>
      </c>
      <c r="B2016" s="3">
        <v>9226500553</v>
      </c>
      <c r="C2016" s="3">
        <v>28835422183</v>
      </c>
      <c r="D2016">
        <v>83186342769</v>
      </c>
    </row>
    <row r="2017" spans="1:4" x14ac:dyDescent="0.25">
      <c r="A2017" s="1">
        <v>45076</v>
      </c>
      <c r="B2017" s="3">
        <v>9221120133</v>
      </c>
      <c r="C2017" s="3">
        <v>28891912599</v>
      </c>
      <c r="D2017">
        <v>83078793317</v>
      </c>
    </row>
    <row r="2018" spans="1:4" x14ac:dyDescent="0.25">
      <c r="A2018" s="1">
        <v>45077</v>
      </c>
      <c r="B2018" s="3">
        <v>9192344700</v>
      </c>
      <c r="C2018" s="3">
        <v>28813893820</v>
      </c>
      <c r="D2018">
        <v>83135276538</v>
      </c>
    </row>
    <row r="2019" spans="1:4" x14ac:dyDescent="0.25">
      <c r="A2019" s="1">
        <v>45078</v>
      </c>
      <c r="B2019" s="3">
        <v>9138425238</v>
      </c>
      <c r="C2019" s="3">
        <v>28661886738</v>
      </c>
      <c r="D2019">
        <v>83281686114</v>
      </c>
    </row>
    <row r="2020" spans="1:4" x14ac:dyDescent="0.25">
      <c r="A2020" s="1">
        <v>45079</v>
      </c>
      <c r="B2020" s="3">
        <v>9094674464</v>
      </c>
      <c r="C2020" s="3">
        <v>28708966078</v>
      </c>
      <c r="D2020">
        <v>83222845215</v>
      </c>
    </row>
    <row r="2021" spans="1:4" x14ac:dyDescent="0.25">
      <c r="A2021" s="1">
        <v>45080</v>
      </c>
      <c r="B2021" s="3">
        <v>9075931543</v>
      </c>
      <c r="C2021" s="3">
        <v>28769766742</v>
      </c>
      <c r="D2021">
        <v>83211773718</v>
      </c>
    </row>
    <row r="2022" spans="1:4" x14ac:dyDescent="0.25">
      <c r="A2022" s="1">
        <v>45081</v>
      </c>
      <c r="B2022" s="3">
        <v>9084017158</v>
      </c>
      <c r="C2022" s="3">
        <v>28766911374</v>
      </c>
      <c r="D2022">
        <v>83133645068</v>
      </c>
    </row>
    <row r="2023" spans="1:4" x14ac:dyDescent="0.25">
      <c r="A2023" s="1">
        <v>45082</v>
      </c>
      <c r="B2023" s="3">
        <v>9085740059</v>
      </c>
      <c r="C2023" s="3">
        <v>28799249065</v>
      </c>
      <c r="D2023">
        <v>83138645060</v>
      </c>
    </row>
    <row r="2024" spans="1:4" x14ac:dyDescent="0.25">
      <c r="A2024" s="1">
        <v>45083</v>
      </c>
      <c r="B2024" s="3">
        <v>9031570950</v>
      </c>
      <c r="C2024" s="3">
        <v>28690969178</v>
      </c>
      <c r="D2024">
        <v>83195143057</v>
      </c>
    </row>
    <row r="2025" spans="1:4" x14ac:dyDescent="0.25">
      <c r="A2025" s="1">
        <v>45084</v>
      </c>
      <c r="B2025" s="3">
        <v>8931333178</v>
      </c>
      <c r="C2025" s="3">
        <v>28565974265</v>
      </c>
      <c r="D2025">
        <v>83264482931</v>
      </c>
    </row>
    <row r="2026" spans="1:4" x14ac:dyDescent="0.25">
      <c r="A2026" s="1">
        <v>45085</v>
      </c>
      <c r="B2026" s="3">
        <v>8844191898</v>
      </c>
      <c r="C2026" s="3">
        <v>28417077308</v>
      </c>
      <c r="D2026">
        <v>83360868858</v>
      </c>
    </row>
    <row r="2027" spans="1:4" x14ac:dyDescent="0.25">
      <c r="A2027" s="1">
        <v>45086</v>
      </c>
      <c r="B2027" s="3">
        <v>8800120147</v>
      </c>
      <c r="C2027" s="3">
        <v>28274620910</v>
      </c>
      <c r="D2027">
        <v>83464345326</v>
      </c>
    </row>
    <row r="2028" spans="1:4" x14ac:dyDescent="0.25">
      <c r="A2028" s="1">
        <v>45087</v>
      </c>
      <c r="B2028" s="3">
        <v>8714352289</v>
      </c>
      <c r="C2028" s="3">
        <v>28120319455</v>
      </c>
      <c r="D2028">
        <v>83329997419</v>
      </c>
    </row>
    <row r="2029" spans="1:4" x14ac:dyDescent="0.25">
      <c r="A2029" s="1">
        <v>45088</v>
      </c>
      <c r="B2029" s="3">
        <v>8699109429</v>
      </c>
      <c r="C2029" s="3">
        <v>28175141925</v>
      </c>
      <c r="D2029">
        <v>83427007721</v>
      </c>
    </row>
    <row r="2030" spans="1:4" x14ac:dyDescent="0.25">
      <c r="A2030" s="1">
        <v>45089</v>
      </c>
      <c r="B2030" s="3">
        <v>8704121945</v>
      </c>
      <c r="C2030" s="3">
        <v>28231193002</v>
      </c>
      <c r="D2030">
        <v>83432012721</v>
      </c>
    </row>
    <row r="2031" spans="1:4" x14ac:dyDescent="0.25">
      <c r="A2031" s="1">
        <v>45090</v>
      </c>
      <c r="B2031" s="3">
        <v>8539491428</v>
      </c>
      <c r="C2031" s="3">
        <v>28111537859</v>
      </c>
      <c r="D2031">
        <v>83462067412</v>
      </c>
    </row>
    <row r="2032" spans="1:4" x14ac:dyDescent="0.25">
      <c r="A2032" s="1">
        <v>45091</v>
      </c>
      <c r="B2032" s="3">
        <v>8480308391</v>
      </c>
      <c r="C2032" s="3">
        <v>28014906375</v>
      </c>
      <c r="D2032">
        <v>83505217924</v>
      </c>
    </row>
    <row r="2033" spans="1:4" x14ac:dyDescent="0.25">
      <c r="A2033" s="1">
        <v>45092</v>
      </c>
      <c r="B2033" s="3">
        <v>8372260793</v>
      </c>
      <c r="C2033" s="3">
        <v>27888345408</v>
      </c>
      <c r="D2033">
        <v>83539459054</v>
      </c>
    </row>
    <row r="2034" spans="1:4" x14ac:dyDescent="0.25">
      <c r="A2034" s="1">
        <v>45093</v>
      </c>
      <c r="B2034" s="3">
        <v>9289990016</v>
      </c>
      <c r="C2034" s="3">
        <v>27996123157</v>
      </c>
      <c r="D2034">
        <v>83411982191</v>
      </c>
    </row>
    <row r="2035" spans="1:4" x14ac:dyDescent="0.25">
      <c r="A2035" s="1">
        <v>45094</v>
      </c>
      <c r="B2035" s="3">
        <v>9260305137</v>
      </c>
      <c r="C2035" s="3">
        <v>28135909416</v>
      </c>
      <c r="D2035">
        <v>83491500891</v>
      </c>
    </row>
    <row r="2036" spans="1:4" x14ac:dyDescent="0.25">
      <c r="A2036" s="1">
        <v>45095</v>
      </c>
      <c r="B2036" s="3">
        <v>9259120493</v>
      </c>
      <c r="C2036" s="3">
        <v>28134513017</v>
      </c>
      <c r="D2036">
        <v>83138397964</v>
      </c>
    </row>
    <row r="2037" spans="1:4" x14ac:dyDescent="0.25">
      <c r="A2037" s="1">
        <v>45096</v>
      </c>
      <c r="B2037" s="3">
        <v>9260796493</v>
      </c>
      <c r="C2037" s="3">
        <v>28130413960</v>
      </c>
      <c r="D2037">
        <v>83124427752</v>
      </c>
    </row>
    <row r="2038" spans="1:4" x14ac:dyDescent="0.25">
      <c r="A2038" s="1">
        <v>45097</v>
      </c>
      <c r="B2038" s="3">
        <v>9288898322</v>
      </c>
      <c r="C2038" s="3">
        <v>28182762257</v>
      </c>
      <c r="D2038">
        <v>83123427433</v>
      </c>
    </row>
    <row r="2039" spans="1:4" x14ac:dyDescent="0.25">
      <c r="A2039" s="1">
        <v>45098</v>
      </c>
      <c r="B2039" s="3">
        <v>9286355844</v>
      </c>
      <c r="C2039" s="3">
        <v>28403554437</v>
      </c>
      <c r="D2039">
        <v>83416435930</v>
      </c>
    </row>
    <row r="2040" spans="1:4" x14ac:dyDescent="0.25">
      <c r="A2040" s="1">
        <v>45099</v>
      </c>
      <c r="B2040" s="3">
        <v>9259236060</v>
      </c>
      <c r="C2040" s="3">
        <v>28232880812</v>
      </c>
      <c r="D2040">
        <v>83139152980</v>
      </c>
    </row>
    <row r="2041" spans="1:4" x14ac:dyDescent="0.25">
      <c r="A2041" s="1">
        <v>45100</v>
      </c>
      <c r="B2041" s="3">
        <v>9230995453</v>
      </c>
      <c r="C2041" s="3">
        <v>28164833104</v>
      </c>
      <c r="D2041">
        <v>83120533427</v>
      </c>
    </row>
    <row r="2042" spans="1:4" x14ac:dyDescent="0.25">
      <c r="A2042" s="1">
        <v>45101</v>
      </c>
      <c r="B2042" s="3">
        <v>9229369593</v>
      </c>
      <c r="C2042" s="3">
        <v>28204233361</v>
      </c>
      <c r="D2042">
        <v>83126689056</v>
      </c>
    </row>
    <row r="2043" spans="1:4" x14ac:dyDescent="0.25">
      <c r="A2043" s="1">
        <v>45102</v>
      </c>
      <c r="B2043" s="3">
        <v>9227637022</v>
      </c>
      <c r="C2043" s="3">
        <v>28251419040</v>
      </c>
      <c r="D2043">
        <v>83355547655</v>
      </c>
    </row>
    <row r="2044" spans="1:4" x14ac:dyDescent="0.25">
      <c r="A2044" s="1">
        <v>45103</v>
      </c>
      <c r="B2044" s="3">
        <v>9234221583</v>
      </c>
      <c r="C2044" s="3">
        <v>28224054250</v>
      </c>
      <c r="D2044">
        <v>83168628702</v>
      </c>
    </row>
    <row r="2045" spans="1:4" x14ac:dyDescent="0.25">
      <c r="A2045" s="1">
        <v>45104</v>
      </c>
      <c r="B2045" s="3">
        <v>9187666253</v>
      </c>
      <c r="C2045" s="3">
        <v>28155502275</v>
      </c>
      <c r="D2045">
        <v>83214509943</v>
      </c>
    </row>
    <row r="2046" spans="1:4" x14ac:dyDescent="0.25">
      <c r="A2046" s="1">
        <v>45105</v>
      </c>
      <c r="B2046" s="3">
        <v>9166905645</v>
      </c>
      <c r="C2046" s="3">
        <v>27979425219</v>
      </c>
      <c r="D2046">
        <v>83472308355</v>
      </c>
    </row>
    <row r="2047" spans="1:4" x14ac:dyDescent="0.25">
      <c r="A2047" s="1">
        <v>45106</v>
      </c>
      <c r="B2047" s="3">
        <v>9055983875</v>
      </c>
      <c r="C2047" s="3">
        <v>27894249610</v>
      </c>
      <c r="D2047">
        <v>83218925627</v>
      </c>
    </row>
    <row r="2048" spans="1:4" x14ac:dyDescent="0.25">
      <c r="A2048" s="1">
        <v>45107</v>
      </c>
      <c r="B2048" s="3">
        <v>9022737914</v>
      </c>
      <c r="C2048" s="3">
        <v>27712116944</v>
      </c>
      <c r="D2048">
        <v>83343774906</v>
      </c>
    </row>
    <row r="2049" spans="1:4" x14ac:dyDescent="0.25">
      <c r="A2049" s="1">
        <v>45108</v>
      </c>
      <c r="B2049" s="3">
        <v>9013385597</v>
      </c>
      <c r="C2049" s="3">
        <v>27160058339</v>
      </c>
      <c r="D2049">
        <v>83320859006</v>
      </c>
    </row>
    <row r="2050" spans="1:4" x14ac:dyDescent="0.25">
      <c r="A2050" s="1">
        <v>45109</v>
      </c>
      <c r="B2050" s="3">
        <v>9014431994</v>
      </c>
      <c r="C2050" s="3">
        <v>27148199613</v>
      </c>
      <c r="D2050">
        <v>83303778230</v>
      </c>
    </row>
    <row r="2051" spans="1:4" x14ac:dyDescent="0.25">
      <c r="A2051" s="1">
        <v>45110</v>
      </c>
      <c r="B2051" s="3">
        <v>9018357867</v>
      </c>
      <c r="C2051" s="3">
        <v>27184310082</v>
      </c>
      <c r="D2051">
        <v>83307610989</v>
      </c>
    </row>
    <row r="2052" spans="1:4" x14ac:dyDescent="0.25">
      <c r="A2052" s="1">
        <v>45111</v>
      </c>
      <c r="B2052" s="3">
        <v>8954973499</v>
      </c>
      <c r="C2052" s="3">
        <v>27424393772</v>
      </c>
      <c r="D2052">
        <v>83331873579</v>
      </c>
    </row>
    <row r="2053" spans="1:4" x14ac:dyDescent="0.25">
      <c r="A2053" s="1">
        <v>45112</v>
      </c>
      <c r="B2053" s="3">
        <v>8945447700</v>
      </c>
      <c r="C2053" s="3">
        <v>27496206223</v>
      </c>
      <c r="D2053">
        <v>83333734068</v>
      </c>
    </row>
    <row r="2054" spans="1:4" x14ac:dyDescent="0.25">
      <c r="A2054" s="1">
        <v>45113</v>
      </c>
      <c r="B2054" s="3">
        <v>8886082641</v>
      </c>
      <c r="C2054" s="3">
        <v>27415757731</v>
      </c>
      <c r="D2054">
        <v>83295588022</v>
      </c>
    </row>
    <row r="2055" spans="1:4" x14ac:dyDescent="0.25">
      <c r="A2055" s="1">
        <v>45114</v>
      </c>
      <c r="B2055" s="3">
        <v>8738709263</v>
      </c>
      <c r="C2055" s="3">
        <v>27247399713</v>
      </c>
      <c r="D2055">
        <v>83286152715</v>
      </c>
    </row>
    <row r="2056" spans="1:4" x14ac:dyDescent="0.25">
      <c r="A2056" s="1">
        <v>45115</v>
      </c>
      <c r="B2056" s="3">
        <v>8609276397</v>
      </c>
      <c r="C2056" s="3">
        <v>27206196672</v>
      </c>
      <c r="D2056">
        <v>83421106762</v>
      </c>
    </row>
    <row r="2057" spans="1:4" x14ac:dyDescent="0.25">
      <c r="A2057" s="1">
        <v>45116</v>
      </c>
      <c r="B2057" s="3">
        <v>8601120505</v>
      </c>
      <c r="C2057" s="3">
        <v>27204291700</v>
      </c>
      <c r="D2057">
        <v>83337768983</v>
      </c>
    </row>
    <row r="2058" spans="1:4" x14ac:dyDescent="0.25">
      <c r="A2058" s="1">
        <v>45117</v>
      </c>
      <c r="B2058" s="3">
        <v>8579700722</v>
      </c>
      <c r="C2058" s="3">
        <v>27196627234</v>
      </c>
      <c r="D2058">
        <v>83266954932</v>
      </c>
    </row>
    <row r="2059" spans="1:4" x14ac:dyDescent="0.25">
      <c r="A2059" s="1">
        <v>45118</v>
      </c>
      <c r="B2059" s="3">
        <v>8536350924</v>
      </c>
      <c r="C2059" s="3">
        <v>27106173675</v>
      </c>
      <c r="D2059">
        <v>83307041104</v>
      </c>
    </row>
    <row r="2060" spans="1:4" x14ac:dyDescent="0.25">
      <c r="A2060" s="1">
        <v>45119</v>
      </c>
      <c r="B2060" s="3">
        <v>8397347272</v>
      </c>
      <c r="C2060" s="3">
        <v>27033784881</v>
      </c>
      <c r="D2060">
        <v>83352634014</v>
      </c>
    </row>
    <row r="2061" spans="1:4" x14ac:dyDescent="0.25">
      <c r="A2061" s="1">
        <v>45120</v>
      </c>
      <c r="B2061" s="3">
        <v>8299257970</v>
      </c>
      <c r="C2061" s="3">
        <v>26983628990</v>
      </c>
      <c r="D2061">
        <v>83357216574</v>
      </c>
    </row>
    <row r="2062" spans="1:4" x14ac:dyDescent="0.25">
      <c r="A2062" s="1">
        <v>45121</v>
      </c>
      <c r="B2062" s="3">
        <v>8238507955</v>
      </c>
      <c r="C2062" s="3">
        <v>27155801117</v>
      </c>
      <c r="D2062">
        <v>83496653252</v>
      </c>
    </row>
    <row r="2063" spans="1:4" x14ac:dyDescent="0.25">
      <c r="A2063" s="1">
        <v>45122</v>
      </c>
      <c r="B2063" s="3">
        <v>8228805527</v>
      </c>
      <c r="C2063" s="3">
        <v>27015395913</v>
      </c>
      <c r="D2063">
        <v>83676595996</v>
      </c>
    </row>
    <row r="2064" spans="1:4" x14ac:dyDescent="0.25">
      <c r="A2064" s="1">
        <v>45123</v>
      </c>
      <c r="B2064" s="3">
        <v>8228132045</v>
      </c>
      <c r="C2064" s="3">
        <v>27023853351</v>
      </c>
      <c r="D2064">
        <v>83701143467</v>
      </c>
    </row>
    <row r="2065" spans="1:4" x14ac:dyDescent="0.25">
      <c r="A2065" s="1">
        <v>45124</v>
      </c>
      <c r="B2065" s="3">
        <v>8230047425</v>
      </c>
      <c r="C2065" s="3">
        <v>27019174900</v>
      </c>
      <c r="D2065">
        <v>83628525930</v>
      </c>
    </row>
    <row r="2066" spans="1:4" x14ac:dyDescent="0.25">
      <c r="A2066" s="1">
        <v>45125</v>
      </c>
      <c r="B2066" s="3">
        <v>8187153965</v>
      </c>
      <c r="C2066" s="3">
        <v>26816244126</v>
      </c>
      <c r="D2066">
        <v>83729629319</v>
      </c>
    </row>
    <row r="2067" spans="1:4" x14ac:dyDescent="0.25">
      <c r="A2067" s="1">
        <v>45126</v>
      </c>
      <c r="B2067" s="3">
        <v>8111833116</v>
      </c>
      <c r="C2067" s="3">
        <v>26773500973</v>
      </c>
      <c r="D2067">
        <v>83784430445</v>
      </c>
    </row>
    <row r="2068" spans="1:4" x14ac:dyDescent="0.25">
      <c r="A2068" s="1">
        <v>45127</v>
      </c>
      <c r="B2068" s="3">
        <v>8036450346</v>
      </c>
      <c r="C2068" s="3">
        <v>26632287892</v>
      </c>
      <c r="D2068">
        <v>83730306939</v>
      </c>
    </row>
    <row r="2069" spans="1:4" x14ac:dyDescent="0.25">
      <c r="A2069" s="1">
        <v>45128</v>
      </c>
      <c r="B2069" s="3">
        <v>7958380318</v>
      </c>
      <c r="C2069" s="3">
        <v>26582269438</v>
      </c>
      <c r="D2069">
        <v>83798446907</v>
      </c>
    </row>
    <row r="2070" spans="1:4" x14ac:dyDescent="0.25">
      <c r="A2070" s="1">
        <v>45129</v>
      </c>
      <c r="B2070" s="3">
        <v>7910796185</v>
      </c>
      <c r="C2070" s="3">
        <v>26529891361</v>
      </c>
      <c r="D2070">
        <v>83775338994</v>
      </c>
    </row>
    <row r="2071" spans="1:4" x14ac:dyDescent="0.25">
      <c r="A2071" s="1">
        <v>45130</v>
      </c>
      <c r="B2071" s="3">
        <v>7906708679</v>
      </c>
      <c r="C2071" s="3">
        <v>26526966073</v>
      </c>
      <c r="D2071">
        <v>83864119328</v>
      </c>
    </row>
    <row r="2072" spans="1:4" x14ac:dyDescent="0.25">
      <c r="A2072" s="1">
        <v>45131</v>
      </c>
      <c r="B2072" s="3">
        <v>7913956655</v>
      </c>
      <c r="C2072" s="3">
        <v>26517757002</v>
      </c>
      <c r="D2072">
        <v>83780338989</v>
      </c>
    </row>
    <row r="2073" spans="1:4" x14ac:dyDescent="0.25">
      <c r="A2073" s="1">
        <v>45132</v>
      </c>
      <c r="B2073" s="3">
        <v>7868848884</v>
      </c>
      <c r="C2073" s="3">
        <v>26397964508</v>
      </c>
      <c r="D2073">
        <v>83776962706</v>
      </c>
    </row>
    <row r="2074" spans="1:4" x14ac:dyDescent="0.25">
      <c r="A2074" s="1">
        <v>45133</v>
      </c>
      <c r="B2074" s="3">
        <v>7848063029</v>
      </c>
      <c r="C2074" s="3">
        <v>26322031148</v>
      </c>
      <c r="D2074">
        <v>83789146039</v>
      </c>
    </row>
    <row r="2075" spans="1:4" x14ac:dyDescent="0.25">
      <c r="A2075" s="1">
        <v>45134</v>
      </c>
      <c r="B2075" s="3">
        <v>7831866109</v>
      </c>
      <c r="C2075" s="3">
        <v>26233307648</v>
      </c>
      <c r="D2075">
        <v>83878723305</v>
      </c>
    </row>
    <row r="2076" spans="1:4" x14ac:dyDescent="0.25">
      <c r="A2076" s="1">
        <v>45135</v>
      </c>
      <c r="B2076" s="3">
        <v>7743426687</v>
      </c>
      <c r="C2076" s="3">
        <v>26251972715</v>
      </c>
      <c r="D2076">
        <v>83796155530</v>
      </c>
    </row>
    <row r="2077" spans="1:4" x14ac:dyDescent="0.25">
      <c r="A2077" s="1">
        <v>45136</v>
      </c>
      <c r="B2077" s="3">
        <v>7715266993</v>
      </c>
      <c r="C2077" s="3">
        <v>26224182963</v>
      </c>
      <c r="D2077">
        <v>83803836403</v>
      </c>
    </row>
    <row r="2078" spans="1:4" x14ac:dyDescent="0.25">
      <c r="A2078" s="1">
        <v>45137</v>
      </c>
      <c r="B2078" s="3">
        <v>7953979963</v>
      </c>
      <c r="C2078" s="3">
        <v>26251872817</v>
      </c>
      <c r="D2078">
        <v>83774337453</v>
      </c>
    </row>
    <row r="2079" spans="1:4" x14ac:dyDescent="0.25">
      <c r="A2079" s="1">
        <v>45138</v>
      </c>
      <c r="B2079" s="3">
        <v>7958561869</v>
      </c>
      <c r="C2079" s="3">
        <v>26261362184</v>
      </c>
      <c r="D2079">
        <v>83797285742</v>
      </c>
    </row>
    <row r="2080" spans="1:4" x14ac:dyDescent="0.25">
      <c r="A2080" s="1">
        <v>45139</v>
      </c>
      <c r="B2080" s="3">
        <v>7877108891</v>
      </c>
      <c r="C2080" s="3">
        <v>26195419435</v>
      </c>
      <c r="D2080">
        <v>83866668319</v>
      </c>
    </row>
    <row r="2081" spans="1:4" x14ac:dyDescent="0.25">
      <c r="A2081" s="1">
        <v>45140</v>
      </c>
      <c r="B2081" s="3">
        <v>7932204723</v>
      </c>
      <c r="C2081" s="3">
        <v>26014991609</v>
      </c>
      <c r="D2081">
        <v>83857171498</v>
      </c>
    </row>
    <row r="2082" spans="1:4" x14ac:dyDescent="0.25">
      <c r="A2082" s="1">
        <v>45141</v>
      </c>
      <c r="B2082" s="3">
        <v>7927511809</v>
      </c>
      <c r="C2082" s="3">
        <v>25890607487</v>
      </c>
      <c r="D2082">
        <v>83855454636</v>
      </c>
    </row>
    <row r="2083" spans="1:4" x14ac:dyDescent="0.25">
      <c r="A2083" s="1">
        <v>45142</v>
      </c>
      <c r="B2083" s="3">
        <v>7870593997</v>
      </c>
      <c r="C2083" s="3">
        <v>25765219602</v>
      </c>
      <c r="D2083">
        <v>83835156582</v>
      </c>
    </row>
    <row r="2084" spans="1:4" x14ac:dyDescent="0.25">
      <c r="A2084" s="1">
        <v>45143</v>
      </c>
      <c r="B2084" s="3">
        <v>7817521761</v>
      </c>
      <c r="C2084" s="3">
        <v>25688359008</v>
      </c>
      <c r="D2084">
        <v>83742625107</v>
      </c>
    </row>
    <row r="2085" spans="1:4" x14ac:dyDescent="0.25">
      <c r="A2085" s="1">
        <v>45144</v>
      </c>
      <c r="B2085" s="3">
        <v>7814544679</v>
      </c>
      <c r="C2085" s="3">
        <v>25676800684</v>
      </c>
      <c r="D2085">
        <v>83792031429</v>
      </c>
    </row>
    <row r="2086" spans="1:4" x14ac:dyDescent="0.25">
      <c r="A2086" s="1">
        <v>45145</v>
      </c>
      <c r="B2086" s="3">
        <v>7805312680</v>
      </c>
      <c r="C2086" s="3">
        <v>25674468300</v>
      </c>
      <c r="D2086">
        <v>83734320818</v>
      </c>
    </row>
    <row r="2087" spans="1:4" x14ac:dyDescent="0.25">
      <c r="A2087" s="1">
        <v>45146</v>
      </c>
      <c r="B2087" s="3">
        <v>7817142708</v>
      </c>
      <c r="C2087" s="3">
        <v>25806157918</v>
      </c>
      <c r="D2087">
        <v>83452899346</v>
      </c>
    </row>
    <row r="2088" spans="1:4" x14ac:dyDescent="0.25">
      <c r="A2088" s="1">
        <v>45147</v>
      </c>
      <c r="B2088" s="3">
        <v>7829227717</v>
      </c>
      <c r="C2088" s="3">
        <v>25956408430</v>
      </c>
      <c r="D2088">
        <v>83477652370</v>
      </c>
    </row>
    <row r="2089" spans="1:4" x14ac:dyDescent="0.25">
      <c r="A2089" s="1">
        <v>45148</v>
      </c>
      <c r="B2089" s="3">
        <v>7844164919</v>
      </c>
      <c r="C2089" s="3">
        <v>25945179045</v>
      </c>
      <c r="D2089">
        <v>83389373846</v>
      </c>
    </row>
    <row r="2090" spans="1:4" x14ac:dyDescent="0.25">
      <c r="A2090" s="1">
        <v>45149</v>
      </c>
      <c r="B2090" s="3">
        <v>7799431068</v>
      </c>
      <c r="C2090" s="3">
        <v>25807229658</v>
      </c>
      <c r="D2090">
        <v>83359474018</v>
      </c>
    </row>
    <row r="2091" spans="1:4" x14ac:dyDescent="0.25">
      <c r="A2091" s="1">
        <v>45150</v>
      </c>
      <c r="B2091" s="3">
        <v>7801728634</v>
      </c>
      <c r="C2091" s="3">
        <v>25782353613</v>
      </c>
      <c r="D2091">
        <v>83321948337</v>
      </c>
    </row>
    <row r="2092" spans="1:4" x14ac:dyDescent="0.25">
      <c r="A2092" s="1">
        <v>45151</v>
      </c>
      <c r="B2092" s="3">
        <v>7807065614</v>
      </c>
      <c r="C2092" s="3">
        <v>25822934721</v>
      </c>
      <c r="D2092">
        <v>83342878723</v>
      </c>
    </row>
    <row r="2093" spans="1:4" x14ac:dyDescent="0.25">
      <c r="A2093" s="1">
        <v>45152</v>
      </c>
      <c r="B2093" s="3">
        <v>7803594741</v>
      </c>
      <c r="C2093" s="3">
        <v>25879064236</v>
      </c>
      <c r="D2093">
        <v>83343295663</v>
      </c>
    </row>
    <row r="2094" spans="1:4" x14ac:dyDescent="0.25">
      <c r="A2094" s="1">
        <v>45153</v>
      </c>
      <c r="B2094" s="3">
        <v>7599742617</v>
      </c>
      <c r="C2094" s="3">
        <v>25657722803</v>
      </c>
      <c r="D2094">
        <v>83328343478</v>
      </c>
    </row>
    <row r="2095" spans="1:4" x14ac:dyDescent="0.25">
      <c r="A2095" s="1">
        <v>45154</v>
      </c>
      <c r="B2095" s="3">
        <v>7543624887</v>
      </c>
      <c r="C2095" s="3">
        <v>25694045368</v>
      </c>
      <c r="D2095">
        <v>83082121071</v>
      </c>
    </row>
    <row r="2096" spans="1:4" x14ac:dyDescent="0.25">
      <c r="A2096" s="1">
        <v>45155</v>
      </c>
      <c r="B2096" s="3">
        <v>7506410676</v>
      </c>
      <c r="C2096" s="3">
        <v>25704419856</v>
      </c>
      <c r="D2096">
        <v>82820995155</v>
      </c>
    </row>
    <row r="2097" spans="1:4" x14ac:dyDescent="0.25">
      <c r="A2097" s="1">
        <v>45156</v>
      </c>
      <c r="B2097" s="3">
        <v>7511558054</v>
      </c>
      <c r="C2097" s="3">
        <v>25784004617</v>
      </c>
      <c r="D2097">
        <v>82740286529</v>
      </c>
    </row>
    <row r="2098" spans="1:4" x14ac:dyDescent="0.25">
      <c r="A2098" s="1">
        <v>45157</v>
      </c>
      <c r="B2098" s="3">
        <v>7466035353</v>
      </c>
      <c r="C2098" s="3">
        <v>25431280865</v>
      </c>
      <c r="D2098">
        <v>82788657219</v>
      </c>
    </row>
    <row r="2099" spans="1:4" x14ac:dyDescent="0.25">
      <c r="A2099" s="1">
        <v>45158</v>
      </c>
      <c r="B2099" s="3">
        <v>7470973937</v>
      </c>
      <c r="C2099" s="3">
        <v>25670022585</v>
      </c>
      <c r="D2099">
        <v>82747742356</v>
      </c>
    </row>
    <row r="2100" spans="1:4" x14ac:dyDescent="0.25">
      <c r="A2100" s="1">
        <v>45159</v>
      </c>
      <c r="B2100" s="3">
        <v>7465410207</v>
      </c>
      <c r="C2100" s="3">
        <v>25674669315</v>
      </c>
      <c r="D2100">
        <v>82823608782</v>
      </c>
    </row>
    <row r="2101" spans="1:4" x14ac:dyDescent="0.25">
      <c r="A2101" s="1">
        <v>45160</v>
      </c>
      <c r="B2101" s="3">
        <v>7432264190</v>
      </c>
      <c r="C2101" s="3">
        <v>25646447437</v>
      </c>
      <c r="D2101">
        <v>82826097691</v>
      </c>
    </row>
    <row r="2102" spans="1:4" x14ac:dyDescent="0.25">
      <c r="A2102" s="1">
        <v>45161</v>
      </c>
      <c r="B2102" s="3">
        <v>7412955204</v>
      </c>
      <c r="C2102" s="3">
        <v>25576652788</v>
      </c>
      <c r="D2102">
        <v>82815209561</v>
      </c>
    </row>
    <row r="2103" spans="1:4" x14ac:dyDescent="0.25">
      <c r="A2103" s="1">
        <v>45162</v>
      </c>
      <c r="B2103" s="3">
        <v>7358924830</v>
      </c>
      <c r="C2103" s="3">
        <v>25706395180</v>
      </c>
      <c r="D2103">
        <v>82798717222</v>
      </c>
    </row>
    <row r="2104" spans="1:4" x14ac:dyDescent="0.25">
      <c r="A2104" s="1">
        <v>45163</v>
      </c>
      <c r="B2104" s="3">
        <v>7496640077</v>
      </c>
      <c r="C2104" s="3">
        <v>25556479672</v>
      </c>
      <c r="D2104">
        <v>82826258267</v>
      </c>
    </row>
    <row r="2105" spans="1:4" x14ac:dyDescent="0.25">
      <c r="A2105" s="1">
        <v>45164</v>
      </c>
      <c r="B2105" s="3">
        <v>7483164470</v>
      </c>
      <c r="C2105" s="3">
        <v>25635926640</v>
      </c>
      <c r="D2105">
        <v>82810006505</v>
      </c>
    </row>
    <row r="2106" spans="1:4" x14ac:dyDescent="0.25">
      <c r="A2106" s="1">
        <v>45165</v>
      </c>
      <c r="B2106" s="3">
        <v>7479488984</v>
      </c>
      <c r="C2106" s="3">
        <v>25678454999</v>
      </c>
      <c r="D2106">
        <v>82751198109</v>
      </c>
    </row>
    <row r="2107" spans="1:4" x14ac:dyDescent="0.25">
      <c r="A2107" s="1">
        <v>45166</v>
      </c>
      <c r="B2107" s="3">
        <v>7483012033</v>
      </c>
      <c r="C2107" s="3">
        <v>25740558067</v>
      </c>
      <c r="D2107">
        <v>82773976009</v>
      </c>
    </row>
    <row r="2108" spans="1:4" x14ac:dyDescent="0.25">
      <c r="A2108" s="1">
        <v>45167</v>
      </c>
      <c r="B2108" s="3">
        <v>7534509144</v>
      </c>
      <c r="C2108" s="3">
        <v>25733184247</v>
      </c>
      <c r="D2108">
        <v>82781936003</v>
      </c>
    </row>
    <row r="2109" spans="1:4" x14ac:dyDescent="0.25">
      <c r="A2109" s="1">
        <v>45168</v>
      </c>
      <c r="B2109" s="3">
        <v>7749331349</v>
      </c>
      <c r="C2109" s="3">
        <v>25840690905</v>
      </c>
      <c r="D2109">
        <v>82836705499</v>
      </c>
    </row>
    <row r="2110" spans="1:4" x14ac:dyDescent="0.25">
      <c r="A2110" s="1">
        <v>45169</v>
      </c>
      <c r="B2110" s="3">
        <v>7920169337</v>
      </c>
      <c r="C2110" s="3">
        <v>25823628075</v>
      </c>
      <c r="D2110">
        <v>82826068346</v>
      </c>
    </row>
    <row r="2111" spans="1:4" x14ac:dyDescent="0.25">
      <c r="A2111" s="1">
        <v>45170</v>
      </c>
      <c r="B2111" s="3">
        <v>7909303068</v>
      </c>
      <c r="C2111" s="3">
        <v>25897604034</v>
      </c>
      <c r="D2111">
        <v>82765281894</v>
      </c>
    </row>
    <row r="2112" spans="1:4" x14ac:dyDescent="0.25">
      <c r="A2112" s="1">
        <v>45171</v>
      </c>
      <c r="B2112" s="3">
        <v>7808981877</v>
      </c>
      <c r="C2112" s="3">
        <v>25883485123</v>
      </c>
      <c r="D2112">
        <v>82861296695</v>
      </c>
    </row>
    <row r="2113" spans="1:4" x14ac:dyDescent="0.25">
      <c r="A2113" s="1">
        <v>45172</v>
      </c>
      <c r="B2113" s="3">
        <v>7779345846</v>
      </c>
      <c r="C2113" s="3">
        <v>25870674648</v>
      </c>
      <c r="D2113">
        <v>82877292012</v>
      </c>
    </row>
    <row r="2114" spans="1:4" x14ac:dyDescent="0.25">
      <c r="A2114" s="1">
        <v>45173</v>
      </c>
      <c r="B2114" s="3">
        <v>7752698905</v>
      </c>
      <c r="C2114" s="3">
        <v>25916593491</v>
      </c>
      <c r="D2114">
        <v>82877292012</v>
      </c>
    </row>
    <row r="2115" spans="1:4" x14ac:dyDescent="0.25">
      <c r="A2115" s="1">
        <v>45174</v>
      </c>
      <c r="B2115" s="3">
        <v>7738250394</v>
      </c>
      <c r="C2115" s="3">
        <v>25742994752</v>
      </c>
      <c r="D2115">
        <v>82848493517</v>
      </c>
    </row>
    <row r="2116" spans="1:4" x14ac:dyDescent="0.25">
      <c r="A2116" s="1">
        <v>45175</v>
      </c>
      <c r="B2116" s="3">
        <v>7497001380</v>
      </c>
      <c r="C2116" s="3">
        <v>25591735568</v>
      </c>
      <c r="D2116">
        <v>82879652237</v>
      </c>
    </row>
    <row r="2117" spans="1:4" x14ac:dyDescent="0.25">
      <c r="A2117" s="1">
        <v>45176</v>
      </c>
      <c r="B2117" s="3">
        <v>7434214473</v>
      </c>
      <c r="C2117" s="3">
        <v>25579952964</v>
      </c>
      <c r="D2117">
        <v>82865513708</v>
      </c>
    </row>
    <row r="2118" spans="1:4" x14ac:dyDescent="0.25">
      <c r="A2118" s="1">
        <v>45177</v>
      </c>
      <c r="B2118" s="3">
        <v>7374969937</v>
      </c>
      <c r="C2118" s="3">
        <v>25445350445</v>
      </c>
      <c r="D2118">
        <v>82821764818</v>
      </c>
    </row>
    <row r="2119" spans="1:4" x14ac:dyDescent="0.25">
      <c r="A2119" s="1">
        <v>45178</v>
      </c>
      <c r="B2119" s="3">
        <v>7265326288</v>
      </c>
      <c r="C2119" s="3">
        <v>25549745739</v>
      </c>
      <c r="D2119">
        <v>82961584342</v>
      </c>
    </row>
    <row r="2120" spans="1:4" x14ac:dyDescent="0.25">
      <c r="A2120" s="1">
        <v>45179</v>
      </c>
      <c r="B2120" s="3">
        <v>7285051733</v>
      </c>
      <c r="C2120" s="3">
        <v>25580353050</v>
      </c>
      <c r="D2120">
        <v>82981419758</v>
      </c>
    </row>
    <row r="2121" spans="1:4" x14ac:dyDescent="0.25">
      <c r="A2121" s="1">
        <v>45180</v>
      </c>
      <c r="B2121" s="3">
        <v>7268902015</v>
      </c>
      <c r="C2121" s="3">
        <v>25640222571</v>
      </c>
      <c r="D2121">
        <v>83076364174</v>
      </c>
    </row>
    <row r="2122" spans="1:4" x14ac:dyDescent="0.25">
      <c r="A2122" s="1">
        <v>45181</v>
      </c>
      <c r="B2122" s="3">
        <v>7218351341</v>
      </c>
      <c r="C2122" s="3">
        <v>25563305869</v>
      </c>
      <c r="D2122">
        <v>82977303932</v>
      </c>
    </row>
    <row r="2123" spans="1:4" x14ac:dyDescent="0.25">
      <c r="A2123" s="1">
        <v>45182</v>
      </c>
      <c r="B2123" s="3">
        <v>7200381667</v>
      </c>
      <c r="C2123" s="3">
        <v>25700720118</v>
      </c>
      <c r="D2123">
        <v>83001549694</v>
      </c>
    </row>
    <row r="2124" spans="1:4" x14ac:dyDescent="0.25">
      <c r="A2124" s="1">
        <v>45183</v>
      </c>
      <c r="B2124" s="3">
        <v>7178819189</v>
      </c>
      <c r="C2124" s="3">
        <v>25709435746</v>
      </c>
      <c r="D2124">
        <v>83006535445</v>
      </c>
    </row>
    <row r="2125" spans="1:4" x14ac:dyDescent="0.25">
      <c r="A2125" s="1">
        <v>45184</v>
      </c>
      <c r="B2125" s="3">
        <v>7147906836</v>
      </c>
      <c r="C2125" s="3">
        <v>25668468459</v>
      </c>
      <c r="D2125">
        <v>83019048237</v>
      </c>
    </row>
    <row r="2126" spans="1:4" x14ac:dyDescent="0.25">
      <c r="A2126" s="1">
        <v>45185</v>
      </c>
      <c r="B2126" s="3">
        <v>7067197940</v>
      </c>
      <c r="C2126" s="3">
        <v>25589246327</v>
      </c>
      <c r="D2126">
        <v>83019048236</v>
      </c>
    </row>
    <row r="2127" spans="1:4" x14ac:dyDescent="0.25">
      <c r="A2127" s="1">
        <v>45186</v>
      </c>
      <c r="B2127" s="3">
        <v>7069295284</v>
      </c>
      <c r="C2127" s="3">
        <v>25662328824</v>
      </c>
      <c r="D2127">
        <v>83019048236</v>
      </c>
    </row>
    <row r="2128" spans="1:4" x14ac:dyDescent="0.25">
      <c r="A2128" s="1">
        <v>45187</v>
      </c>
      <c r="B2128" s="3">
        <v>7075209111</v>
      </c>
      <c r="C2128" s="3">
        <v>25650626449</v>
      </c>
      <c r="D2128">
        <v>83019048236</v>
      </c>
    </row>
    <row r="2129" spans="1:4" x14ac:dyDescent="0.25">
      <c r="A2129" s="1">
        <v>45188</v>
      </c>
      <c r="B2129" s="3">
        <v>7048045166</v>
      </c>
      <c r="C2129" s="3">
        <v>25614287936</v>
      </c>
      <c r="D2129">
        <v>83041508687</v>
      </c>
    </row>
    <row r="2130" spans="1:4" x14ac:dyDescent="0.25">
      <c r="A2130" s="1">
        <v>45189</v>
      </c>
      <c r="B2130" s="3">
        <v>7034718322</v>
      </c>
      <c r="C2130" s="3">
        <v>25560926090</v>
      </c>
      <c r="D2130">
        <v>83222641103</v>
      </c>
    </row>
    <row r="2131" spans="1:4" x14ac:dyDescent="0.25">
      <c r="A2131" s="1">
        <v>45190</v>
      </c>
      <c r="B2131" s="3">
        <v>7173383415</v>
      </c>
      <c r="C2131" s="3">
        <v>25472518214</v>
      </c>
      <c r="D2131">
        <v>83160240300</v>
      </c>
    </row>
    <row r="2132" spans="1:4" x14ac:dyDescent="0.25">
      <c r="A2132" s="1">
        <v>45191</v>
      </c>
      <c r="B2132" s="3">
        <v>7383909732</v>
      </c>
      <c r="C2132" s="3">
        <v>25277111704</v>
      </c>
      <c r="D2132">
        <v>83076676547</v>
      </c>
    </row>
    <row r="2133" spans="1:4" x14ac:dyDescent="0.25">
      <c r="A2133" s="1">
        <v>45192</v>
      </c>
      <c r="B2133" s="3">
        <v>7367183888</v>
      </c>
      <c r="C2133" s="3">
        <v>25252642283</v>
      </c>
      <c r="D2133">
        <v>83178483701</v>
      </c>
    </row>
    <row r="2134" spans="1:4" x14ac:dyDescent="0.25">
      <c r="A2134" s="1">
        <v>45193</v>
      </c>
      <c r="B2134" s="3">
        <v>7359975257</v>
      </c>
      <c r="C2134" s="3">
        <v>25257205925</v>
      </c>
      <c r="D2134">
        <v>83180866470</v>
      </c>
    </row>
    <row r="2135" spans="1:4" x14ac:dyDescent="0.25">
      <c r="A2135" s="1">
        <v>45194</v>
      </c>
      <c r="B2135" s="3">
        <v>7360356536</v>
      </c>
      <c r="C2135" s="3">
        <v>25297626288</v>
      </c>
      <c r="D2135">
        <v>83180866470</v>
      </c>
    </row>
    <row r="2136" spans="1:4" x14ac:dyDescent="0.25">
      <c r="A2136" s="1">
        <v>45195</v>
      </c>
      <c r="B2136" s="3">
        <v>7319456094</v>
      </c>
      <c r="C2136" s="3">
        <v>25117089276</v>
      </c>
      <c r="D2136">
        <v>83185008082</v>
      </c>
    </row>
    <row r="2137" spans="1:4" x14ac:dyDescent="0.25">
      <c r="A2137" s="1">
        <v>45196</v>
      </c>
      <c r="B2137" s="3">
        <v>7219707329</v>
      </c>
      <c r="C2137" s="3">
        <v>25071733285</v>
      </c>
      <c r="D2137">
        <v>83202933855</v>
      </c>
    </row>
    <row r="2138" spans="1:4" x14ac:dyDescent="0.25">
      <c r="A2138" s="1">
        <v>45197</v>
      </c>
      <c r="B2138" s="3">
        <v>7197136173</v>
      </c>
      <c r="C2138" s="3">
        <v>24965464978</v>
      </c>
      <c r="D2138">
        <v>83248340765</v>
      </c>
    </row>
    <row r="2139" spans="1:4" x14ac:dyDescent="0.25">
      <c r="A2139" s="1">
        <v>45198</v>
      </c>
      <c r="B2139" s="3">
        <v>7198695644</v>
      </c>
      <c r="C2139" s="3">
        <v>25129459997</v>
      </c>
      <c r="D2139">
        <v>83253698407</v>
      </c>
    </row>
    <row r="2140" spans="1:4" x14ac:dyDescent="0.25">
      <c r="A2140" s="1">
        <v>45199</v>
      </c>
      <c r="B2140" s="3">
        <v>7240870065</v>
      </c>
      <c r="C2140" s="3">
        <v>24716901602</v>
      </c>
      <c r="D2140">
        <v>83160754105</v>
      </c>
    </row>
    <row r="2141" spans="1:4" x14ac:dyDescent="0.25">
      <c r="A2141" s="1">
        <v>45200</v>
      </c>
      <c r="B2141" s="3">
        <v>7241661294</v>
      </c>
      <c r="C2141" s="3">
        <v>24773679312</v>
      </c>
      <c r="D2141">
        <v>83232172676</v>
      </c>
    </row>
    <row r="2142" spans="1:4" x14ac:dyDescent="0.25">
      <c r="A2142" s="1">
        <v>45201</v>
      </c>
      <c r="B2142" s="3">
        <v>7243432485</v>
      </c>
      <c r="C2142" s="3">
        <v>24801192130</v>
      </c>
      <c r="D2142">
        <v>83220106101</v>
      </c>
    </row>
    <row r="2143" spans="1:4" x14ac:dyDescent="0.25">
      <c r="A2143" s="1">
        <v>45202</v>
      </c>
      <c r="B2143" s="3">
        <v>7190793078</v>
      </c>
      <c r="C2143" s="3">
        <v>24938605244</v>
      </c>
      <c r="D2143">
        <v>83317986709</v>
      </c>
    </row>
    <row r="2144" spans="1:4" x14ac:dyDescent="0.25">
      <c r="A2144" s="1">
        <v>45203</v>
      </c>
      <c r="B2144" s="3">
        <v>7166488582</v>
      </c>
      <c r="C2144" s="3">
        <v>24796635416</v>
      </c>
      <c r="D2144">
        <v>83342217736</v>
      </c>
    </row>
    <row r="2145" spans="1:4" x14ac:dyDescent="0.25">
      <c r="A2145" s="1">
        <v>45204</v>
      </c>
      <c r="B2145" s="3">
        <v>7129898759</v>
      </c>
      <c r="C2145" s="3">
        <v>24698328717</v>
      </c>
      <c r="D2145">
        <v>83344022138</v>
      </c>
    </row>
    <row r="2146" spans="1:4" x14ac:dyDescent="0.25">
      <c r="A2146" s="1">
        <v>45205</v>
      </c>
      <c r="B2146" s="3">
        <v>7143472841</v>
      </c>
      <c r="C2146" s="3">
        <v>24738633326</v>
      </c>
      <c r="D2146">
        <v>83463049860</v>
      </c>
    </row>
    <row r="2147" spans="1:4" x14ac:dyDescent="0.25">
      <c r="A2147" s="1">
        <v>45206</v>
      </c>
      <c r="B2147" s="3">
        <v>7117031598</v>
      </c>
      <c r="C2147" s="3">
        <v>25012200848</v>
      </c>
      <c r="D2147">
        <v>83496479909</v>
      </c>
    </row>
    <row r="2148" spans="1:4" x14ac:dyDescent="0.25">
      <c r="A2148" s="1">
        <v>45207</v>
      </c>
      <c r="B2148" s="3">
        <v>7112392356</v>
      </c>
      <c r="C2148" s="3">
        <v>25015532573</v>
      </c>
      <c r="D2148">
        <v>83451566842</v>
      </c>
    </row>
    <row r="2149" spans="1:4" x14ac:dyDescent="0.25">
      <c r="A2149" s="1">
        <v>45208</v>
      </c>
      <c r="B2149" s="3">
        <v>7104014156</v>
      </c>
      <c r="C2149" s="3">
        <v>25005302854</v>
      </c>
      <c r="D2149">
        <v>83535018409</v>
      </c>
    </row>
    <row r="2150" spans="1:4" x14ac:dyDescent="0.25">
      <c r="A2150" s="1">
        <v>45209</v>
      </c>
      <c r="B2150" s="3">
        <v>7098833420</v>
      </c>
      <c r="C2150" s="3">
        <v>25024132301</v>
      </c>
      <c r="D2150">
        <v>83555541131</v>
      </c>
    </row>
    <row r="2151" spans="1:4" x14ac:dyDescent="0.25">
      <c r="A2151" s="1">
        <v>45210</v>
      </c>
      <c r="B2151" s="3">
        <v>7052729180</v>
      </c>
      <c r="C2151" s="3">
        <v>24877742366</v>
      </c>
      <c r="D2151">
        <v>83475174845</v>
      </c>
    </row>
    <row r="2152" spans="1:4" x14ac:dyDescent="0.25">
      <c r="A2152" s="1">
        <v>45211</v>
      </c>
      <c r="B2152" s="3">
        <v>7051398975</v>
      </c>
      <c r="C2152" s="3">
        <v>24709530175</v>
      </c>
      <c r="D2152">
        <v>83489452588</v>
      </c>
    </row>
    <row r="2153" spans="1:4" x14ac:dyDescent="0.25">
      <c r="A2153" s="1">
        <v>45212</v>
      </c>
      <c r="B2153" s="3">
        <v>7045549279</v>
      </c>
      <c r="C2153" s="3">
        <v>24604428204</v>
      </c>
      <c r="D2153">
        <v>83444883298</v>
      </c>
    </row>
    <row r="2154" spans="1:4" x14ac:dyDescent="0.25">
      <c r="A2154" s="1">
        <v>45213</v>
      </c>
      <c r="B2154" s="3">
        <v>7028279381</v>
      </c>
      <c r="C2154" s="3">
        <v>24564865698</v>
      </c>
      <c r="D2154">
        <v>83493443404</v>
      </c>
    </row>
    <row r="2155" spans="1:4" x14ac:dyDescent="0.25">
      <c r="A2155" s="1">
        <v>45214</v>
      </c>
      <c r="B2155" s="3">
        <v>7027100476</v>
      </c>
      <c r="C2155" s="3">
        <v>24601432915</v>
      </c>
      <c r="D2155">
        <v>83501125784</v>
      </c>
    </row>
    <row r="2156" spans="1:4" x14ac:dyDescent="0.25">
      <c r="A2156" s="1">
        <v>45215</v>
      </c>
      <c r="B2156" s="3">
        <v>7032049863</v>
      </c>
      <c r="C2156" s="3">
        <v>24668230630</v>
      </c>
      <c r="D2156">
        <v>83503204953</v>
      </c>
    </row>
    <row r="2157" spans="1:4" x14ac:dyDescent="0.25">
      <c r="A2157" s="1">
        <v>45216</v>
      </c>
      <c r="B2157" s="3">
        <v>7009240287</v>
      </c>
      <c r="C2157" s="3">
        <v>24740884768</v>
      </c>
      <c r="D2157">
        <v>83502236079</v>
      </c>
    </row>
    <row r="2158" spans="1:4" x14ac:dyDescent="0.25">
      <c r="A2158" s="1">
        <v>45217</v>
      </c>
      <c r="B2158" s="3">
        <v>7025043467</v>
      </c>
      <c r="C2158" s="3">
        <v>24756503401</v>
      </c>
      <c r="D2158">
        <v>83658558996</v>
      </c>
    </row>
    <row r="2159" spans="1:4" x14ac:dyDescent="0.25">
      <c r="A2159" s="1">
        <v>45218</v>
      </c>
      <c r="B2159" s="3">
        <v>7037795697</v>
      </c>
      <c r="C2159" s="3">
        <v>24761705567</v>
      </c>
      <c r="D2159">
        <v>83875799695</v>
      </c>
    </row>
    <row r="2160" spans="1:4" x14ac:dyDescent="0.25">
      <c r="A2160" s="1">
        <v>45219</v>
      </c>
      <c r="B2160" s="3">
        <v>7470153959</v>
      </c>
      <c r="C2160" s="3">
        <v>24865052469</v>
      </c>
      <c r="D2160">
        <v>83902581464</v>
      </c>
    </row>
    <row r="2161" spans="1:4" x14ac:dyDescent="0.25">
      <c r="A2161" s="1">
        <v>45220</v>
      </c>
      <c r="B2161" s="3">
        <v>7001778399</v>
      </c>
      <c r="C2161" s="3">
        <v>24911994452</v>
      </c>
      <c r="D2161">
        <v>84214389454</v>
      </c>
    </row>
    <row r="2162" spans="1:4" x14ac:dyDescent="0.25">
      <c r="A2162" s="1">
        <v>45221</v>
      </c>
      <c r="B2162" s="3">
        <v>7000298427</v>
      </c>
      <c r="C2162" s="3">
        <v>24936350369</v>
      </c>
      <c r="D2162">
        <v>84131359672</v>
      </c>
    </row>
    <row r="2163" spans="1:4" x14ac:dyDescent="0.25">
      <c r="A2163" s="1">
        <v>45222</v>
      </c>
      <c r="B2163" s="3">
        <v>7005147716</v>
      </c>
      <c r="C2163" s="3">
        <v>24900027940</v>
      </c>
      <c r="D2163">
        <v>84142359672</v>
      </c>
    </row>
    <row r="2164" spans="1:4" x14ac:dyDescent="0.25">
      <c r="A2164" s="1">
        <v>45223</v>
      </c>
      <c r="B2164" s="3">
        <v>7024929196</v>
      </c>
      <c r="C2164" s="3">
        <v>24888098940</v>
      </c>
      <c r="D2164">
        <v>84432650361</v>
      </c>
    </row>
    <row r="2165" spans="1:4" x14ac:dyDescent="0.25">
      <c r="A2165" s="1">
        <v>45224</v>
      </c>
      <c r="B2165" s="3">
        <v>6970648325</v>
      </c>
      <c r="C2165" s="3">
        <v>24462265269</v>
      </c>
      <c r="D2165">
        <v>84180828367</v>
      </c>
    </row>
    <row r="2166" spans="1:4" x14ac:dyDescent="0.25">
      <c r="A2166" s="1">
        <v>45225</v>
      </c>
      <c r="B2166" s="3">
        <v>6987077441</v>
      </c>
      <c r="C2166" s="3">
        <v>24580209493</v>
      </c>
      <c r="D2166">
        <v>84453054592</v>
      </c>
    </row>
    <row r="2167" spans="1:4" x14ac:dyDescent="0.25">
      <c r="A2167" s="1">
        <v>45226</v>
      </c>
      <c r="B2167" s="3">
        <v>6954527306</v>
      </c>
      <c r="C2167" s="3">
        <v>24549303846</v>
      </c>
      <c r="D2167">
        <v>84487655718</v>
      </c>
    </row>
    <row r="2168" spans="1:4" x14ac:dyDescent="0.25">
      <c r="A2168" s="1">
        <v>45227</v>
      </c>
      <c r="B2168" s="3">
        <v>6868944451</v>
      </c>
      <c r="C2168" s="3">
        <v>24380740868</v>
      </c>
      <c r="D2168">
        <v>84515238111</v>
      </c>
    </row>
    <row r="2169" spans="1:4" x14ac:dyDescent="0.25">
      <c r="A2169" s="1">
        <v>45228</v>
      </c>
      <c r="B2169" s="3">
        <v>6871421094</v>
      </c>
      <c r="C2169" s="3">
        <v>24413937127</v>
      </c>
      <c r="D2169">
        <v>84515238111</v>
      </c>
    </row>
    <row r="2170" spans="1:4" x14ac:dyDescent="0.25">
      <c r="A2170" s="1">
        <v>45229</v>
      </c>
      <c r="B2170" s="3">
        <v>6873133083</v>
      </c>
      <c r="C2170" s="3">
        <v>24456554296</v>
      </c>
      <c r="D2170">
        <v>84599753349</v>
      </c>
    </row>
    <row r="2171" spans="1:4" x14ac:dyDescent="0.25">
      <c r="A2171" s="1">
        <v>45230</v>
      </c>
      <c r="B2171" s="3">
        <v>6858390744</v>
      </c>
      <c r="C2171" s="3">
        <v>24328668603</v>
      </c>
      <c r="D2171">
        <v>84649163106</v>
      </c>
    </row>
    <row r="2172" spans="1:4" x14ac:dyDescent="0.25">
      <c r="A2172" s="1">
        <v>45231</v>
      </c>
      <c r="B2172" s="3">
        <v>6880166147</v>
      </c>
      <c r="C2172" s="3">
        <v>24168150604</v>
      </c>
      <c r="D2172">
        <v>84767046575</v>
      </c>
    </row>
    <row r="2173" spans="1:4" x14ac:dyDescent="0.25">
      <c r="A2173" s="1">
        <v>45232</v>
      </c>
      <c r="B2173" s="3">
        <v>6914096687</v>
      </c>
      <c r="C2173" s="3">
        <v>24185356167</v>
      </c>
      <c r="D2173">
        <v>84934312447</v>
      </c>
    </row>
    <row r="2174" spans="1:4" x14ac:dyDescent="0.25">
      <c r="A2174" s="1">
        <v>45233</v>
      </c>
      <c r="B2174" s="3">
        <v>6853612610</v>
      </c>
      <c r="C2174" s="3">
        <v>23843410568</v>
      </c>
      <c r="D2174">
        <v>85137597197</v>
      </c>
    </row>
    <row r="2175" spans="1:4" x14ac:dyDescent="0.25">
      <c r="A2175" s="1">
        <v>45234</v>
      </c>
      <c r="B2175" s="3">
        <v>6873170278</v>
      </c>
      <c r="C2175" s="3">
        <v>23895289768</v>
      </c>
      <c r="D2175">
        <v>85415214029</v>
      </c>
    </row>
    <row r="2176" spans="1:4" x14ac:dyDescent="0.25">
      <c r="A2176" s="1">
        <v>45235</v>
      </c>
      <c r="B2176" s="3">
        <v>6922751686</v>
      </c>
      <c r="C2176" s="3">
        <v>23982608181</v>
      </c>
      <c r="D2176">
        <v>85425224028</v>
      </c>
    </row>
    <row r="2177" spans="1:4" x14ac:dyDescent="0.25">
      <c r="A2177" s="1">
        <v>45236</v>
      </c>
      <c r="B2177" s="3">
        <v>6921329759</v>
      </c>
      <c r="C2177" s="3">
        <v>24003236380</v>
      </c>
      <c r="D2177">
        <v>85453352126</v>
      </c>
    </row>
    <row r="2178" spans="1:4" x14ac:dyDescent="0.25">
      <c r="A2178" s="1">
        <v>45237</v>
      </c>
      <c r="B2178" s="3">
        <v>6915986326</v>
      </c>
      <c r="C2178" s="3">
        <v>23815406157</v>
      </c>
      <c r="D2178">
        <v>85712109690</v>
      </c>
    </row>
    <row r="2179" spans="1:4" x14ac:dyDescent="0.25">
      <c r="A2179" s="1">
        <v>45238</v>
      </c>
      <c r="B2179" s="3">
        <v>6901638331</v>
      </c>
      <c r="C2179" s="3">
        <v>23740278486</v>
      </c>
      <c r="D2179">
        <v>86145267070</v>
      </c>
    </row>
    <row r="2180" spans="1:4" x14ac:dyDescent="0.25">
      <c r="A2180" s="1">
        <v>45239</v>
      </c>
      <c r="B2180" s="3">
        <v>6907491014</v>
      </c>
      <c r="C2180" s="3">
        <v>23618587003</v>
      </c>
      <c r="D2180">
        <v>86236089163</v>
      </c>
    </row>
    <row r="2181" spans="1:4" x14ac:dyDescent="0.25">
      <c r="A2181" s="1">
        <v>45240</v>
      </c>
      <c r="B2181" s="3">
        <v>6910376823</v>
      </c>
      <c r="C2181" s="3">
        <v>23487502648</v>
      </c>
      <c r="D2181">
        <v>86489374731</v>
      </c>
    </row>
    <row r="2182" spans="1:4" x14ac:dyDescent="0.25">
      <c r="A2182" s="1">
        <v>45241</v>
      </c>
      <c r="B2182" s="3">
        <v>6921955834</v>
      </c>
      <c r="C2182" s="3">
        <v>23518074759</v>
      </c>
      <c r="D2182">
        <v>86738442408</v>
      </c>
    </row>
    <row r="2183" spans="1:4" x14ac:dyDescent="0.25">
      <c r="A2183" s="1">
        <v>45242</v>
      </c>
      <c r="B2183" s="3">
        <v>6892981710</v>
      </c>
      <c r="C2183" s="3">
        <v>23571499924</v>
      </c>
      <c r="D2183">
        <v>86757241924</v>
      </c>
    </row>
    <row r="2184" spans="1:4" x14ac:dyDescent="0.25">
      <c r="A2184" s="1">
        <v>45243</v>
      </c>
      <c r="B2184" s="3">
        <v>6905177348</v>
      </c>
      <c r="C2184" s="3">
        <v>23582782540</v>
      </c>
      <c r="D2184">
        <v>86754712796</v>
      </c>
    </row>
    <row r="2185" spans="1:4" x14ac:dyDescent="0.25">
      <c r="A2185" s="1">
        <v>45244</v>
      </c>
      <c r="B2185" s="3">
        <v>6876707091</v>
      </c>
      <c r="C2185" s="3">
        <v>23396607702</v>
      </c>
      <c r="D2185">
        <v>87136449207</v>
      </c>
    </row>
    <row r="2186" spans="1:4" x14ac:dyDescent="0.25">
      <c r="A2186" s="1">
        <v>45245</v>
      </c>
      <c r="B2186" s="3">
        <v>6865806930</v>
      </c>
      <c r="C2186" s="3">
        <v>23171550057</v>
      </c>
      <c r="D2186">
        <v>87258995824</v>
      </c>
    </row>
    <row r="2187" spans="1:4" x14ac:dyDescent="0.25">
      <c r="A2187" s="1">
        <v>45246</v>
      </c>
      <c r="B2187" s="3">
        <v>6849601096</v>
      </c>
      <c r="C2187" s="3">
        <v>23426956320</v>
      </c>
      <c r="D2187">
        <v>87364348945</v>
      </c>
    </row>
    <row r="2188" spans="1:4" x14ac:dyDescent="0.25">
      <c r="A2188" s="1">
        <v>45247</v>
      </c>
      <c r="B2188" s="3">
        <v>6845869270</v>
      </c>
      <c r="C2188" s="3">
        <v>23530587086</v>
      </c>
      <c r="D2188">
        <v>87589526057</v>
      </c>
    </row>
    <row r="2189" spans="1:4" x14ac:dyDescent="0.25">
      <c r="A2189" s="1">
        <v>45248</v>
      </c>
      <c r="B2189" s="3">
        <v>6784480529</v>
      </c>
      <c r="C2189" s="3">
        <v>23748711603</v>
      </c>
      <c r="D2189">
        <v>87650408687</v>
      </c>
    </row>
    <row r="2190" spans="1:4" x14ac:dyDescent="0.25">
      <c r="A2190" s="1">
        <v>45249</v>
      </c>
      <c r="B2190" s="3">
        <v>6794595741</v>
      </c>
      <c r="C2190" s="3">
        <v>23770394758</v>
      </c>
      <c r="D2190">
        <v>87753374396</v>
      </c>
    </row>
    <row r="2191" spans="1:4" x14ac:dyDescent="0.25">
      <c r="A2191" s="1">
        <v>45250</v>
      </c>
      <c r="B2191" s="3">
        <v>6780817337</v>
      </c>
      <c r="C2191" s="3">
        <v>23802232356</v>
      </c>
      <c r="D2191">
        <v>87688283686</v>
      </c>
    </row>
    <row r="2192" spans="1:4" x14ac:dyDescent="0.25">
      <c r="A2192" s="1">
        <v>45251</v>
      </c>
      <c r="B2192" s="3">
        <v>6775802994</v>
      </c>
      <c r="C2192" s="3">
        <v>23877694072</v>
      </c>
      <c r="D2192">
        <v>88087213780</v>
      </c>
    </row>
    <row r="2193" spans="1:4" x14ac:dyDescent="0.25">
      <c r="A2193" s="1">
        <v>45252</v>
      </c>
      <c r="B2193" s="3">
        <v>6740997466</v>
      </c>
      <c r="C2193" s="3">
        <v>23700765516</v>
      </c>
      <c r="D2193">
        <v>88369058838</v>
      </c>
    </row>
    <row r="2194" spans="1:4" x14ac:dyDescent="0.25">
      <c r="A2194" s="1">
        <v>45253</v>
      </c>
      <c r="B2194" s="3">
        <v>6685817121</v>
      </c>
      <c r="C2194" s="3">
        <v>23739044305</v>
      </c>
      <c r="D2194">
        <v>88438827710</v>
      </c>
    </row>
    <row r="2195" spans="1:4" x14ac:dyDescent="0.25">
      <c r="A2195" s="1">
        <v>45254</v>
      </c>
      <c r="B2195" s="3">
        <v>6626853242</v>
      </c>
      <c r="C2195" s="3">
        <v>23754368571</v>
      </c>
      <c r="D2195">
        <v>88486990065</v>
      </c>
    </row>
    <row r="2196" spans="1:4" x14ac:dyDescent="0.25">
      <c r="A2196" s="1">
        <v>45255</v>
      </c>
      <c r="B2196" s="3">
        <v>6687519179</v>
      </c>
      <c r="C2196" s="3">
        <v>24002865143</v>
      </c>
      <c r="D2196">
        <v>88772134256</v>
      </c>
    </row>
    <row r="2197" spans="1:4" x14ac:dyDescent="0.25">
      <c r="A2197" s="1">
        <v>45256</v>
      </c>
      <c r="B2197" s="3">
        <v>6680813124</v>
      </c>
      <c r="C2197" s="3">
        <v>23962696021</v>
      </c>
      <c r="D2197">
        <v>88789651756</v>
      </c>
    </row>
    <row r="2198" spans="1:4" x14ac:dyDescent="0.25">
      <c r="A2198" s="1">
        <v>45257</v>
      </c>
      <c r="B2198" s="3">
        <v>6696669357</v>
      </c>
      <c r="C2198" s="3">
        <v>23944309262</v>
      </c>
      <c r="D2198">
        <v>88755950804</v>
      </c>
    </row>
    <row r="2199" spans="1:4" x14ac:dyDescent="0.25">
      <c r="A2199" s="1">
        <v>45258</v>
      </c>
      <c r="B2199" s="3">
        <v>6655311978</v>
      </c>
      <c r="C2199" s="3">
        <v>23704581164</v>
      </c>
      <c r="D2199">
        <v>88897224190</v>
      </c>
    </row>
    <row r="2200" spans="1:4" x14ac:dyDescent="0.25">
      <c r="A2200" s="1">
        <v>45259</v>
      </c>
      <c r="B2200" s="3">
        <v>6567784833</v>
      </c>
      <c r="C2200" s="3">
        <v>23836002103</v>
      </c>
      <c r="D2200">
        <v>89140885871</v>
      </c>
    </row>
    <row r="2201" spans="1:4" x14ac:dyDescent="0.25">
      <c r="A2201" s="1">
        <v>45260</v>
      </c>
      <c r="B2201" s="3">
        <v>6503999428</v>
      </c>
      <c r="C2201" s="3">
        <v>23785912952</v>
      </c>
      <c r="D2201">
        <v>89343105329</v>
      </c>
    </row>
    <row r="2202" spans="1:4" x14ac:dyDescent="0.25">
      <c r="A2202" s="1">
        <v>45261</v>
      </c>
      <c r="B2202" s="3">
        <v>6604269886</v>
      </c>
      <c r="C2202" s="3">
        <v>23807958530</v>
      </c>
      <c r="D2202">
        <v>89317080453</v>
      </c>
    </row>
    <row r="2203" spans="1:4" x14ac:dyDescent="0.25">
      <c r="A2203" s="1">
        <v>45262</v>
      </c>
      <c r="B2203" s="3">
        <v>6593951206</v>
      </c>
      <c r="C2203" s="3">
        <v>23806437665</v>
      </c>
      <c r="D2203">
        <v>89499174101</v>
      </c>
    </row>
    <row r="2204" spans="1:4" x14ac:dyDescent="0.25">
      <c r="A2204" s="1">
        <v>45263</v>
      </c>
      <c r="B2204" s="3">
        <v>6589504026</v>
      </c>
      <c r="C2204" s="3">
        <v>23822917455</v>
      </c>
      <c r="D2204">
        <v>89569124098</v>
      </c>
    </row>
    <row r="2205" spans="1:4" x14ac:dyDescent="0.25">
      <c r="A2205" s="1">
        <v>45264</v>
      </c>
      <c r="B2205" s="3">
        <v>6587156532</v>
      </c>
      <c r="C2205" s="3">
        <v>23774520696</v>
      </c>
      <c r="D2205">
        <v>89709343821</v>
      </c>
    </row>
    <row r="2206" spans="1:4" x14ac:dyDescent="0.25">
      <c r="A2206" s="1">
        <v>45265</v>
      </c>
      <c r="B2206" s="3">
        <v>6452101538</v>
      </c>
      <c r="C2206" s="3">
        <v>23642787409</v>
      </c>
      <c r="D2206">
        <v>89771965681</v>
      </c>
    </row>
    <row r="2207" spans="1:4" x14ac:dyDescent="0.25">
      <c r="A2207" s="1">
        <v>45266</v>
      </c>
      <c r="B2207" s="3">
        <v>6529077524</v>
      </c>
      <c r="C2207" s="3">
        <v>23511688522</v>
      </c>
      <c r="D2207">
        <v>90095805311</v>
      </c>
    </row>
    <row r="2208" spans="1:4" x14ac:dyDescent="0.25">
      <c r="A2208" s="1">
        <v>45267</v>
      </c>
      <c r="B2208" s="3">
        <v>6521984852</v>
      </c>
      <c r="C2208" s="3">
        <v>23564810695</v>
      </c>
      <c r="D2208">
        <v>90040209002</v>
      </c>
    </row>
    <row r="2209" spans="1:4" x14ac:dyDescent="0.25">
      <c r="A2209" s="1">
        <v>45268</v>
      </c>
      <c r="B2209" s="3">
        <v>6303427424</v>
      </c>
      <c r="C2209" s="3">
        <v>23623785621</v>
      </c>
      <c r="D2209">
        <v>90228000442</v>
      </c>
    </row>
    <row r="2210" spans="1:4" x14ac:dyDescent="0.25">
      <c r="A2210" s="1">
        <v>45269</v>
      </c>
      <c r="B2210" s="3">
        <v>6308607736</v>
      </c>
      <c r="C2210" s="3">
        <v>23748785464</v>
      </c>
      <c r="D2210">
        <v>90307767897</v>
      </c>
    </row>
    <row r="2211" spans="1:4" x14ac:dyDescent="0.25">
      <c r="A2211" s="1">
        <v>45270</v>
      </c>
      <c r="B2211" s="3">
        <v>6306974273</v>
      </c>
      <c r="C2211" s="3">
        <v>23800765636</v>
      </c>
      <c r="D2211">
        <v>90561569096</v>
      </c>
    </row>
    <row r="2212" spans="1:4" x14ac:dyDescent="0.25">
      <c r="A2212" s="1">
        <v>45271</v>
      </c>
      <c r="B2212" s="3">
        <v>6302269364</v>
      </c>
      <c r="C2212" s="3">
        <v>23800720756</v>
      </c>
      <c r="D2212">
        <v>90501094898</v>
      </c>
    </row>
    <row r="2213" spans="1:4" x14ac:dyDescent="0.25">
      <c r="A2213" s="1">
        <v>45272</v>
      </c>
      <c r="B2213" s="3">
        <v>6223287583</v>
      </c>
      <c r="C2213" s="3">
        <v>23452324929</v>
      </c>
      <c r="D2213">
        <v>90788011889</v>
      </c>
    </row>
    <row r="2214" spans="1:4" x14ac:dyDescent="0.25">
      <c r="A2214" s="1">
        <v>45273</v>
      </c>
      <c r="B2214" s="3">
        <v>6135766271</v>
      </c>
      <c r="C2214" s="3">
        <v>23265822373</v>
      </c>
      <c r="D2214">
        <v>90528056603</v>
      </c>
    </row>
    <row r="2215" spans="1:4" x14ac:dyDescent="0.25">
      <c r="A2215" s="1">
        <v>45274</v>
      </c>
      <c r="B2215" s="3">
        <v>6209787609</v>
      </c>
      <c r="C2215" s="3">
        <v>23565830159</v>
      </c>
      <c r="D2215">
        <v>90565337799</v>
      </c>
    </row>
    <row r="2216" spans="1:4" x14ac:dyDescent="0.25">
      <c r="A2216" s="1">
        <v>45275</v>
      </c>
      <c r="B2216" s="3">
        <v>6116855267</v>
      </c>
      <c r="C2216" s="3">
        <v>23674274466</v>
      </c>
      <c r="D2216">
        <v>90750575813</v>
      </c>
    </row>
    <row r="2217" spans="1:4" x14ac:dyDescent="0.25">
      <c r="A2217" s="1">
        <v>45276</v>
      </c>
      <c r="B2217" s="3">
        <v>6272253459</v>
      </c>
      <c r="C2217" s="3">
        <v>23720549361</v>
      </c>
      <c r="D2217">
        <v>90757848534</v>
      </c>
    </row>
    <row r="2218" spans="1:4" x14ac:dyDescent="0.25">
      <c r="A2218" s="1">
        <v>45277</v>
      </c>
      <c r="B2218" s="3">
        <v>6275512162</v>
      </c>
      <c r="C2218" s="3">
        <v>23763502926</v>
      </c>
      <c r="D2218">
        <v>90814015237</v>
      </c>
    </row>
    <row r="2219" spans="1:4" x14ac:dyDescent="0.25">
      <c r="A2219" s="1">
        <v>45278</v>
      </c>
      <c r="B2219" s="3">
        <v>6300790435</v>
      </c>
      <c r="C2219" s="3">
        <v>23766619310</v>
      </c>
      <c r="D2219">
        <v>90789021963</v>
      </c>
    </row>
    <row r="2220" spans="1:4" x14ac:dyDescent="0.25">
      <c r="A2220" s="1">
        <v>45279</v>
      </c>
      <c r="B2220" s="3">
        <v>6273593814</v>
      </c>
      <c r="C2220" s="3">
        <v>23864303473</v>
      </c>
      <c r="D2220">
        <v>90706337371</v>
      </c>
    </row>
    <row r="2221" spans="1:4" x14ac:dyDescent="0.25">
      <c r="A2221" s="1">
        <v>45280</v>
      </c>
      <c r="B2221" s="3">
        <v>6310075794</v>
      </c>
      <c r="C2221" s="3">
        <v>24129631207</v>
      </c>
      <c r="D2221">
        <v>90852195037</v>
      </c>
    </row>
    <row r="2222" spans="1:4" x14ac:dyDescent="0.25">
      <c r="A2222" s="1">
        <v>45281</v>
      </c>
      <c r="B2222" s="3">
        <v>6319355102</v>
      </c>
      <c r="C2222" s="3">
        <v>24231924976</v>
      </c>
      <c r="D2222">
        <v>90997478400</v>
      </c>
    </row>
    <row r="2223" spans="1:4" x14ac:dyDescent="0.25">
      <c r="A2223" s="1">
        <v>45282</v>
      </c>
      <c r="B2223" s="3">
        <v>6312632292</v>
      </c>
      <c r="C2223" s="3">
        <v>24162537813</v>
      </c>
      <c r="D2223">
        <v>91042674797</v>
      </c>
    </row>
    <row r="2224" spans="1:4" x14ac:dyDescent="0.25">
      <c r="A2224" s="1">
        <v>45283</v>
      </c>
      <c r="B2224" s="3">
        <v>6315104200</v>
      </c>
      <c r="C2224" s="3">
        <v>24409485162</v>
      </c>
      <c r="D2224">
        <v>91166134358</v>
      </c>
    </row>
    <row r="2225" spans="1:4" x14ac:dyDescent="0.25">
      <c r="A2225" s="1">
        <v>45284</v>
      </c>
      <c r="B2225" s="3">
        <v>6327623071</v>
      </c>
      <c r="C2225" s="3">
        <v>24450610470</v>
      </c>
      <c r="D2225">
        <v>91324167292</v>
      </c>
    </row>
    <row r="2226" spans="1:4" x14ac:dyDescent="0.25">
      <c r="A2226" s="1">
        <v>45285</v>
      </c>
      <c r="B2226" s="3">
        <v>6316369390</v>
      </c>
      <c r="C2226" s="3">
        <v>24418976119</v>
      </c>
      <c r="D2226">
        <v>91276455285</v>
      </c>
    </row>
    <row r="2227" spans="1:4" x14ac:dyDescent="0.25">
      <c r="A2227" s="1">
        <v>45286</v>
      </c>
      <c r="B2227" s="3">
        <v>6316140507</v>
      </c>
      <c r="C2227" s="3">
        <v>24373802430</v>
      </c>
      <c r="D2227">
        <v>91298065200</v>
      </c>
    </row>
    <row r="2228" spans="1:4" x14ac:dyDescent="0.25">
      <c r="A2228" s="1">
        <v>45287</v>
      </c>
      <c r="B2228" s="3">
        <v>6315582313</v>
      </c>
      <c r="C2228" s="3">
        <v>24063409418</v>
      </c>
      <c r="D2228">
        <v>91315534130</v>
      </c>
    </row>
    <row r="2229" spans="1:4" x14ac:dyDescent="0.25">
      <c r="A2229" s="1">
        <v>45288</v>
      </c>
      <c r="B2229" s="3">
        <v>6345096620</v>
      </c>
      <c r="C2229" s="3">
        <v>24271389903</v>
      </c>
      <c r="D2229">
        <v>91518442108</v>
      </c>
    </row>
    <row r="2230" spans="1:4" x14ac:dyDescent="0.25">
      <c r="A2230" s="1">
        <v>45289</v>
      </c>
      <c r="B2230" s="3">
        <v>6343780723</v>
      </c>
      <c r="C2230" s="3">
        <v>24196714023</v>
      </c>
      <c r="D2230">
        <v>91497677422</v>
      </c>
    </row>
    <row r="2231" spans="1:4" x14ac:dyDescent="0.25">
      <c r="A2231" s="1">
        <v>45290</v>
      </c>
      <c r="B2231" s="3">
        <v>6261391648</v>
      </c>
      <c r="C2231" s="3">
        <v>24112008590</v>
      </c>
      <c r="D2231">
        <v>91743380100</v>
      </c>
    </row>
    <row r="2232" spans="1:4" x14ac:dyDescent="0.25">
      <c r="A2232" s="1">
        <v>45291</v>
      </c>
      <c r="B2232" s="3">
        <v>6255041186</v>
      </c>
      <c r="C2232" s="3">
        <v>24014669037</v>
      </c>
      <c r="D2232">
        <v>91768770464</v>
      </c>
    </row>
    <row r="2233" spans="1:4" x14ac:dyDescent="0.25">
      <c r="A2233" s="1">
        <v>45292</v>
      </c>
      <c r="B2233" s="3">
        <v>6258367938</v>
      </c>
      <c r="C2233" s="3">
        <v>23863493722</v>
      </c>
      <c r="D2233">
        <v>91665918562</v>
      </c>
    </row>
    <row r="2234" spans="1:4" x14ac:dyDescent="0.25">
      <c r="A2234" s="1">
        <v>45293</v>
      </c>
      <c r="B2234" s="3">
        <v>6285425767</v>
      </c>
      <c r="C2234" s="3">
        <v>24022237449</v>
      </c>
      <c r="D2234">
        <v>91957173752</v>
      </c>
    </row>
    <row r="2235" spans="1:4" x14ac:dyDescent="0.25">
      <c r="A2235" s="1">
        <v>45294</v>
      </c>
      <c r="B2235" s="3">
        <v>6257187193</v>
      </c>
      <c r="C2235" s="3">
        <v>24102510507</v>
      </c>
      <c r="D2235">
        <v>92020117112</v>
      </c>
    </row>
    <row r="2236" spans="1:4" x14ac:dyDescent="0.25">
      <c r="A2236" s="1">
        <v>45295</v>
      </c>
      <c r="B2236" s="3">
        <v>6265426709</v>
      </c>
      <c r="C2236" s="3">
        <v>24209743001</v>
      </c>
      <c r="D2236">
        <v>92356526357</v>
      </c>
    </row>
    <row r="2237" spans="1:4" x14ac:dyDescent="0.25">
      <c r="A2237" s="1">
        <v>45296</v>
      </c>
      <c r="B2237" s="3">
        <v>6279827429</v>
      </c>
      <c r="C2237" s="3">
        <v>24353067798</v>
      </c>
      <c r="D2237">
        <v>92873224702</v>
      </c>
    </row>
    <row r="2238" spans="1:4" x14ac:dyDescent="0.25">
      <c r="A2238" s="1">
        <v>45297</v>
      </c>
      <c r="B2238" s="3">
        <v>6147402258</v>
      </c>
      <c r="C2238" s="3">
        <v>24544588738</v>
      </c>
      <c r="D2238">
        <v>93320401318</v>
      </c>
    </row>
    <row r="2239" spans="1:4" x14ac:dyDescent="0.25">
      <c r="A2239" s="1">
        <v>45298</v>
      </c>
      <c r="B2239" s="3">
        <v>6133842605</v>
      </c>
      <c r="C2239" s="3">
        <v>24602680701</v>
      </c>
      <c r="D2239">
        <v>93621529319</v>
      </c>
    </row>
    <row r="2240" spans="1:4" x14ac:dyDescent="0.25">
      <c r="A2240" s="1">
        <v>45299</v>
      </c>
      <c r="B2240" s="3">
        <v>6129322694</v>
      </c>
      <c r="C2240" s="3">
        <v>24612675798</v>
      </c>
      <c r="D2240">
        <v>93585145320</v>
      </c>
    </row>
    <row r="2241" spans="1:4" x14ac:dyDescent="0.25">
      <c r="A2241" s="1">
        <v>45300</v>
      </c>
      <c r="B2241" s="3">
        <v>6054476052</v>
      </c>
      <c r="C2241" s="3">
        <v>24486881617</v>
      </c>
      <c r="D2241">
        <v>94057456783</v>
      </c>
    </row>
    <row r="2242" spans="1:4" x14ac:dyDescent="0.25">
      <c r="A2242" s="1">
        <v>45301</v>
      </c>
      <c r="B2242" s="3">
        <v>6004148316</v>
      </c>
      <c r="C2242" s="3">
        <v>24320257664</v>
      </c>
      <c r="D2242">
        <v>94228636696</v>
      </c>
    </row>
    <row r="2243" spans="1:4" x14ac:dyDescent="0.25">
      <c r="A2243" s="1">
        <v>45302</v>
      </c>
      <c r="B2243" s="3">
        <v>5956361029</v>
      </c>
      <c r="C2243" s="3">
        <v>24396846035</v>
      </c>
      <c r="D2243">
        <v>94685834131</v>
      </c>
    </row>
    <row r="2244" spans="1:4" x14ac:dyDescent="0.25">
      <c r="A2244" s="1">
        <v>45303</v>
      </c>
      <c r="B2244" s="3">
        <v>5829602129</v>
      </c>
      <c r="C2244" s="3">
        <v>24396498769</v>
      </c>
      <c r="D2244">
        <v>94980329573</v>
      </c>
    </row>
    <row r="2245" spans="1:4" x14ac:dyDescent="0.25">
      <c r="A2245" s="1">
        <v>45304</v>
      </c>
      <c r="B2245" s="3">
        <v>5235416766</v>
      </c>
      <c r="C2245" s="3">
        <v>24450101852</v>
      </c>
      <c r="D2245">
        <v>94942211254</v>
      </c>
    </row>
    <row r="2246" spans="1:4" x14ac:dyDescent="0.25">
      <c r="A2246" s="1">
        <v>45305</v>
      </c>
      <c r="B2246" s="3">
        <v>5775615219</v>
      </c>
      <c r="C2246" s="3">
        <v>24530719528</v>
      </c>
      <c r="D2246">
        <v>94959118221</v>
      </c>
    </row>
    <row r="2247" spans="1:4" x14ac:dyDescent="0.25">
      <c r="A2247" s="1">
        <v>45306</v>
      </c>
      <c r="B2247" s="3">
        <v>5804580248</v>
      </c>
      <c r="C2247" s="3">
        <v>24568582409</v>
      </c>
      <c r="D2247">
        <v>95077941897</v>
      </c>
    </row>
    <row r="2248" spans="1:4" x14ac:dyDescent="0.25">
      <c r="A2248" s="1">
        <v>45307</v>
      </c>
      <c r="B2248" s="3">
        <v>5639718943</v>
      </c>
      <c r="C2248" s="3">
        <v>24544889569</v>
      </c>
      <c r="D2248">
        <v>95014535787</v>
      </c>
    </row>
    <row r="2249" spans="1:4" x14ac:dyDescent="0.25">
      <c r="A2249" s="1">
        <v>45308</v>
      </c>
      <c r="B2249" s="3">
        <v>5583611240</v>
      </c>
      <c r="C2249" s="3">
        <v>24528687907</v>
      </c>
      <c r="D2249">
        <v>95068943281</v>
      </c>
    </row>
    <row r="2250" spans="1:4" x14ac:dyDescent="0.25">
      <c r="A2250" s="1">
        <v>45309</v>
      </c>
      <c r="B2250" s="3">
        <v>5390732514</v>
      </c>
      <c r="C2250" s="3">
        <v>24757519148</v>
      </c>
      <c r="D2250">
        <v>95040194578</v>
      </c>
    </row>
    <row r="2251" spans="1:4" x14ac:dyDescent="0.25">
      <c r="A2251" s="1">
        <v>45310</v>
      </c>
      <c r="B2251" s="3">
        <v>4965219095</v>
      </c>
      <c r="C2251" s="3">
        <v>24697939346</v>
      </c>
      <c r="D2251">
        <v>94924423335</v>
      </c>
    </row>
    <row r="2252" spans="1:4" x14ac:dyDescent="0.25">
      <c r="A2252" s="1">
        <v>45311</v>
      </c>
      <c r="B2252" s="3">
        <v>5215635298</v>
      </c>
      <c r="C2252" s="3">
        <v>24682583302</v>
      </c>
      <c r="D2252">
        <v>94904086222</v>
      </c>
    </row>
    <row r="2253" spans="1:4" x14ac:dyDescent="0.25">
      <c r="A2253" s="1">
        <v>45312</v>
      </c>
      <c r="B2253" s="3">
        <v>5224559654</v>
      </c>
      <c r="C2253" s="3">
        <v>24788036066</v>
      </c>
      <c r="D2253">
        <v>94976881682</v>
      </c>
    </row>
    <row r="2254" spans="1:4" x14ac:dyDescent="0.25">
      <c r="A2254" s="1">
        <v>45313</v>
      </c>
      <c r="B2254" s="3">
        <v>5227486002</v>
      </c>
      <c r="C2254" s="3">
        <v>24810678872</v>
      </c>
      <c r="D2254">
        <v>94791054938</v>
      </c>
    </row>
    <row r="2255" spans="1:4" x14ac:dyDescent="0.25">
      <c r="A2255" s="1">
        <v>45314</v>
      </c>
      <c r="B2255" s="3">
        <v>5404217061</v>
      </c>
      <c r="C2255" s="3">
        <v>24724312448</v>
      </c>
      <c r="D2255">
        <v>94865026114</v>
      </c>
    </row>
    <row r="2256" spans="1:4" x14ac:dyDescent="0.25">
      <c r="A2256" s="1">
        <v>45315</v>
      </c>
      <c r="B2256" s="3">
        <v>5364998963</v>
      </c>
      <c r="C2256" s="3">
        <v>24760631315</v>
      </c>
      <c r="D2256">
        <v>95659508140</v>
      </c>
    </row>
    <row r="2257" spans="1:4" x14ac:dyDescent="0.25">
      <c r="A2257" s="1">
        <v>45316</v>
      </c>
      <c r="B2257" s="3">
        <v>5360546013</v>
      </c>
      <c r="C2257" s="3">
        <v>24814074068</v>
      </c>
      <c r="D2257">
        <v>95512228464</v>
      </c>
    </row>
    <row r="2258" spans="1:4" x14ac:dyDescent="0.25">
      <c r="A2258" s="1">
        <v>45317</v>
      </c>
      <c r="B2258" s="3">
        <v>5320657253</v>
      </c>
      <c r="C2258" s="3">
        <v>24981649927</v>
      </c>
      <c r="D2258">
        <v>95543581705</v>
      </c>
    </row>
    <row r="2259" spans="1:4" x14ac:dyDescent="0.25">
      <c r="A2259" s="1">
        <v>45318</v>
      </c>
      <c r="B2259" s="3">
        <v>5069935006</v>
      </c>
      <c r="C2259" s="3">
        <v>25040021897</v>
      </c>
      <c r="D2259">
        <v>95967218711</v>
      </c>
    </row>
    <row r="2260" spans="1:4" x14ac:dyDescent="0.25">
      <c r="A2260" s="1">
        <v>45319</v>
      </c>
      <c r="B2260" s="3">
        <v>5063635490</v>
      </c>
      <c r="C2260" s="3">
        <v>25102273939</v>
      </c>
      <c r="D2260">
        <v>95969099987</v>
      </c>
    </row>
    <row r="2261" spans="1:4" x14ac:dyDescent="0.25">
      <c r="A2261" s="1">
        <v>45320</v>
      </c>
      <c r="B2261" s="3">
        <v>5070309414</v>
      </c>
      <c r="C2261" s="3">
        <v>25093990476</v>
      </c>
      <c r="D2261">
        <v>96019704040</v>
      </c>
    </row>
    <row r="2262" spans="1:4" x14ac:dyDescent="0.25">
      <c r="A2262" s="1">
        <v>45321</v>
      </c>
      <c r="B2262" s="3">
        <v>5067831920</v>
      </c>
      <c r="C2262" s="3">
        <v>25399939606</v>
      </c>
      <c r="D2262">
        <v>96040095474</v>
      </c>
    </row>
    <row r="2263" spans="1:4" x14ac:dyDescent="0.25">
      <c r="A2263" s="1">
        <v>45322</v>
      </c>
      <c r="B2263" s="3">
        <v>4924449566</v>
      </c>
      <c r="C2263" s="3">
        <v>25577385268</v>
      </c>
      <c r="D2263">
        <v>96140512112</v>
      </c>
    </row>
    <row r="2264" spans="1:4" x14ac:dyDescent="0.25">
      <c r="A2264" s="1">
        <v>45323</v>
      </c>
      <c r="B2264" s="3">
        <v>4917490152</v>
      </c>
      <c r="C2264" s="3">
        <v>25800260117</v>
      </c>
      <c r="D2264">
        <v>96000234428</v>
      </c>
    </row>
    <row r="2265" spans="1:4" x14ac:dyDescent="0.25">
      <c r="A2265" s="1">
        <v>45324</v>
      </c>
      <c r="B2265" s="3">
        <v>4933431688</v>
      </c>
      <c r="C2265" s="3">
        <v>25832679300</v>
      </c>
      <c r="D2265">
        <v>96305147414</v>
      </c>
    </row>
    <row r="2266" spans="1:4" x14ac:dyDescent="0.25">
      <c r="A2266" s="1">
        <v>45325</v>
      </c>
      <c r="B2266" s="3">
        <v>4932111195</v>
      </c>
      <c r="C2266" s="3">
        <v>25897770065</v>
      </c>
      <c r="D2266">
        <v>96202494292</v>
      </c>
    </row>
    <row r="2267" spans="1:4" x14ac:dyDescent="0.25">
      <c r="A2267" s="1">
        <v>45326</v>
      </c>
      <c r="B2267" s="3">
        <v>4922229610</v>
      </c>
      <c r="C2267" s="3">
        <v>25945765756</v>
      </c>
      <c r="D2267">
        <v>96135237584</v>
      </c>
    </row>
    <row r="2268" spans="1:4" x14ac:dyDescent="0.25">
      <c r="A2268" s="1">
        <v>45327</v>
      </c>
      <c r="B2268" s="3">
        <v>4923997615</v>
      </c>
      <c r="C2268" s="3">
        <v>25968400357</v>
      </c>
      <c r="D2268">
        <v>96181869124</v>
      </c>
    </row>
    <row r="2269" spans="1:4" x14ac:dyDescent="0.25">
      <c r="A2269" s="1">
        <v>45328</v>
      </c>
      <c r="B2269" s="3">
        <v>4913539373</v>
      </c>
      <c r="C2269" s="3">
        <v>25960467418</v>
      </c>
      <c r="D2269">
        <v>96064849275</v>
      </c>
    </row>
    <row r="2270" spans="1:4" x14ac:dyDescent="0.25">
      <c r="A2270" s="1">
        <v>45329</v>
      </c>
      <c r="B2270" s="3">
        <v>4899319367</v>
      </c>
      <c r="C2270" s="3">
        <v>26270335053</v>
      </c>
      <c r="D2270">
        <v>96080918392</v>
      </c>
    </row>
    <row r="2271" spans="1:4" x14ac:dyDescent="0.25">
      <c r="A2271" s="1">
        <v>45330</v>
      </c>
      <c r="B2271" s="3">
        <v>4877947319</v>
      </c>
      <c r="C2271" s="3">
        <v>26441199437</v>
      </c>
      <c r="D2271">
        <v>96269428997</v>
      </c>
    </row>
    <row r="2272" spans="1:4" x14ac:dyDescent="0.25">
      <c r="A2272" s="1">
        <v>45331</v>
      </c>
      <c r="B2272" s="3">
        <v>5003421281</v>
      </c>
      <c r="C2272" s="3">
        <v>26613016766</v>
      </c>
      <c r="D2272">
        <v>96289571761</v>
      </c>
    </row>
    <row r="2273" spans="1:4" x14ac:dyDescent="0.25">
      <c r="A2273" s="1">
        <v>45332</v>
      </c>
      <c r="B2273" s="3">
        <v>5093438510</v>
      </c>
      <c r="C2273" s="3">
        <v>26789597289</v>
      </c>
      <c r="D2273">
        <v>96208378383</v>
      </c>
    </row>
    <row r="2274" spans="1:4" x14ac:dyDescent="0.25">
      <c r="A2274" s="1">
        <v>45333</v>
      </c>
      <c r="B2274" s="3">
        <v>5100546870</v>
      </c>
      <c r="C2274" s="3">
        <v>26826968671</v>
      </c>
      <c r="D2274">
        <v>96425207261</v>
      </c>
    </row>
    <row r="2275" spans="1:4" x14ac:dyDescent="0.25">
      <c r="A2275" s="1">
        <v>45334</v>
      </c>
      <c r="B2275" s="3">
        <v>5120630881</v>
      </c>
      <c r="C2275" s="3">
        <v>26830414422</v>
      </c>
      <c r="D2275">
        <v>96558720640</v>
      </c>
    </row>
    <row r="2276" spans="1:4" x14ac:dyDescent="0.25">
      <c r="A2276" s="1">
        <v>45335</v>
      </c>
      <c r="B2276" s="3">
        <v>4838619459</v>
      </c>
      <c r="C2276" s="3">
        <v>26657244844</v>
      </c>
      <c r="D2276">
        <v>96637770433</v>
      </c>
    </row>
    <row r="2277" spans="1:4" x14ac:dyDescent="0.25">
      <c r="A2277" s="1">
        <v>45336</v>
      </c>
      <c r="B2277" s="3">
        <v>4844216997</v>
      </c>
      <c r="C2277" s="3">
        <v>26689026495</v>
      </c>
      <c r="D2277">
        <v>96787758381</v>
      </c>
    </row>
    <row r="2278" spans="1:4" x14ac:dyDescent="0.25">
      <c r="A2278" s="1">
        <v>45337</v>
      </c>
      <c r="B2278" s="3">
        <v>4876057215</v>
      </c>
      <c r="C2278" s="3">
        <v>27019362251</v>
      </c>
      <c r="D2278">
        <v>97336247917</v>
      </c>
    </row>
    <row r="2279" spans="1:4" x14ac:dyDescent="0.25">
      <c r="A2279" s="1">
        <v>45338</v>
      </c>
      <c r="B2279" s="3">
        <v>4832616936</v>
      </c>
      <c r="C2279" s="3">
        <v>26925152102</v>
      </c>
      <c r="D2279">
        <v>97304868931</v>
      </c>
    </row>
    <row r="2280" spans="1:4" x14ac:dyDescent="0.25">
      <c r="A2280" s="1">
        <v>45339</v>
      </c>
      <c r="B2280" s="3">
        <v>4829211940</v>
      </c>
      <c r="C2280" s="3">
        <v>26945682032</v>
      </c>
      <c r="D2280">
        <v>97634647604</v>
      </c>
    </row>
    <row r="2281" spans="1:4" x14ac:dyDescent="0.25">
      <c r="A2281" s="1">
        <v>45340</v>
      </c>
      <c r="B2281" s="3">
        <v>4830915065</v>
      </c>
      <c r="C2281" s="3">
        <v>26992523797</v>
      </c>
      <c r="D2281">
        <v>97742174104</v>
      </c>
    </row>
    <row r="2282" spans="1:4" x14ac:dyDescent="0.25">
      <c r="A2282" s="1">
        <v>45341</v>
      </c>
      <c r="B2282" s="3">
        <v>4837710699</v>
      </c>
      <c r="C2282" s="3">
        <v>26923120421</v>
      </c>
      <c r="D2282">
        <v>97664260351</v>
      </c>
    </row>
    <row r="2283" spans="1:4" x14ac:dyDescent="0.25">
      <c r="A2283" s="1">
        <v>45342</v>
      </c>
      <c r="B2283" s="3">
        <v>4815443886</v>
      </c>
      <c r="C2283" s="3">
        <v>26855740262</v>
      </c>
      <c r="D2283">
        <v>97666842000</v>
      </c>
    </row>
    <row r="2284" spans="1:4" x14ac:dyDescent="0.25">
      <c r="A2284" s="1">
        <v>45343</v>
      </c>
      <c r="B2284" s="3">
        <v>4775347572</v>
      </c>
      <c r="C2284" s="3">
        <v>26819040278</v>
      </c>
      <c r="D2284">
        <v>97787711855</v>
      </c>
    </row>
    <row r="2285" spans="1:4" x14ac:dyDescent="0.25">
      <c r="A2285" s="1">
        <v>45344</v>
      </c>
      <c r="B2285" s="3">
        <v>4848718610</v>
      </c>
      <c r="C2285" s="3">
        <v>26849270975</v>
      </c>
      <c r="D2285">
        <v>97712632144</v>
      </c>
    </row>
    <row r="2286" spans="1:4" x14ac:dyDescent="0.25">
      <c r="A2286" s="1">
        <v>45345</v>
      </c>
      <c r="B2286" s="3">
        <v>5098405669</v>
      </c>
      <c r="C2286" s="3">
        <v>26880158126</v>
      </c>
      <c r="D2286">
        <v>97751167575</v>
      </c>
    </row>
    <row r="2287" spans="1:4" x14ac:dyDescent="0.25">
      <c r="A2287" s="1">
        <v>45346</v>
      </c>
      <c r="B2287" s="3">
        <v>5490331987</v>
      </c>
      <c r="C2287" s="3">
        <v>26968070167</v>
      </c>
      <c r="D2287">
        <v>97897857760</v>
      </c>
    </row>
    <row r="2288" spans="1:4" x14ac:dyDescent="0.25">
      <c r="A2288" s="1">
        <v>45347</v>
      </c>
      <c r="B2288" s="3">
        <v>5297315542</v>
      </c>
      <c r="C2288" s="3">
        <v>26971671152</v>
      </c>
      <c r="D2288">
        <v>97836769496</v>
      </c>
    </row>
    <row r="2289" spans="1:4" x14ac:dyDescent="0.25">
      <c r="A2289" s="1">
        <v>45348</v>
      </c>
      <c r="B2289" s="3">
        <v>5298741586</v>
      </c>
      <c r="C2289" s="3">
        <v>27002777622</v>
      </c>
      <c r="D2289">
        <v>97888948753</v>
      </c>
    </row>
    <row r="2290" spans="1:4" x14ac:dyDescent="0.25">
      <c r="A2290" s="1">
        <v>45349</v>
      </c>
      <c r="B2290" s="3">
        <v>5299740504</v>
      </c>
      <c r="C2290" s="3">
        <v>27208402145</v>
      </c>
      <c r="D2290">
        <v>98076466747</v>
      </c>
    </row>
    <row r="2291" spans="1:4" x14ac:dyDescent="0.25">
      <c r="A2291" s="1">
        <v>45350</v>
      </c>
      <c r="B2291" s="3">
        <v>5324435346</v>
      </c>
      <c r="C2291" s="3">
        <v>27223268720</v>
      </c>
      <c r="D2291">
        <v>98378060190</v>
      </c>
    </row>
    <row r="2292" spans="1:4" x14ac:dyDescent="0.25">
      <c r="A2292" s="1">
        <v>45351</v>
      </c>
      <c r="B2292" s="3">
        <v>5411101801</v>
      </c>
      <c r="C2292" s="3">
        <v>27288538067</v>
      </c>
      <c r="D2292">
        <v>98654376826</v>
      </c>
    </row>
    <row r="2293" spans="1:4" x14ac:dyDescent="0.25">
      <c r="A2293" s="1">
        <v>45352</v>
      </c>
      <c r="B2293" s="3">
        <v>5466294269</v>
      </c>
      <c r="C2293" s="3">
        <v>27567259100</v>
      </c>
      <c r="D2293">
        <v>98932984696</v>
      </c>
    </row>
    <row r="2294" spans="1:4" x14ac:dyDescent="0.25">
      <c r="A2294" s="1">
        <v>45353</v>
      </c>
      <c r="B2294" s="3">
        <v>5371482964</v>
      </c>
      <c r="C2294" s="3">
        <v>27701302352</v>
      </c>
      <c r="D2294">
        <v>99272633719</v>
      </c>
    </row>
    <row r="2295" spans="1:4" x14ac:dyDescent="0.25">
      <c r="A2295" s="1">
        <v>45354</v>
      </c>
      <c r="B2295" s="3">
        <v>5363570962</v>
      </c>
      <c r="C2295" s="3">
        <v>27633202705</v>
      </c>
      <c r="D2295">
        <v>99422260259</v>
      </c>
    </row>
    <row r="2296" spans="1:4" x14ac:dyDescent="0.25">
      <c r="A2296" s="1">
        <v>45355</v>
      </c>
      <c r="B2296" s="3">
        <v>5398602653</v>
      </c>
      <c r="C2296" s="3">
        <v>27659095468</v>
      </c>
      <c r="D2296">
        <v>99724901849</v>
      </c>
    </row>
    <row r="2297" spans="1:4" x14ac:dyDescent="0.25">
      <c r="A2297" s="1">
        <v>45356</v>
      </c>
      <c r="B2297" s="3">
        <v>5290986445</v>
      </c>
      <c r="C2297" s="3">
        <v>27454362491</v>
      </c>
      <c r="D2297">
        <v>100239000000</v>
      </c>
    </row>
    <row r="2298" spans="1:4" x14ac:dyDescent="0.25">
      <c r="A2298" s="1">
        <v>45357</v>
      </c>
      <c r="B2298" s="3">
        <v>5228233777</v>
      </c>
      <c r="C2298" s="3">
        <v>27461004595</v>
      </c>
      <c r="D2298">
        <v>100535000000</v>
      </c>
    </row>
    <row r="2299" spans="1:4" x14ac:dyDescent="0.25">
      <c r="A2299" s="1">
        <v>45358</v>
      </c>
      <c r="B2299" s="3">
        <v>5189589750</v>
      </c>
      <c r="C2299" s="3">
        <v>27643315863</v>
      </c>
      <c r="D2299">
        <v>100623000000</v>
      </c>
    </row>
    <row r="2300" spans="1:4" x14ac:dyDescent="0.25">
      <c r="A2300" s="1">
        <v>45359</v>
      </c>
      <c r="B2300" s="3">
        <v>5267063555</v>
      </c>
      <c r="C2300" s="3">
        <v>27884612179</v>
      </c>
      <c r="D2300">
        <v>101241000000</v>
      </c>
    </row>
    <row r="2301" spans="1:4" x14ac:dyDescent="0.25">
      <c r="A2301" s="1">
        <v>45360</v>
      </c>
      <c r="B2301" s="3">
        <v>5397243161</v>
      </c>
      <c r="C2301" s="3">
        <v>28438705052</v>
      </c>
      <c r="D2301">
        <v>101790000000</v>
      </c>
    </row>
    <row r="2302" spans="1:4" x14ac:dyDescent="0.25">
      <c r="A2302" s="1">
        <v>45361</v>
      </c>
      <c r="B2302" s="3">
        <v>5415757238</v>
      </c>
      <c r="C2302" s="3">
        <v>28473959601</v>
      </c>
      <c r="D2302">
        <v>102016000000</v>
      </c>
    </row>
    <row r="2303" spans="1:4" x14ac:dyDescent="0.25">
      <c r="A2303" s="1">
        <v>45362</v>
      </c>
      <c r="B2303" s="3">
        <v>5392321282</v>
      </c>
      <c r="C2303" s="3">
        <v>28549784939</v>
      </c>
      <c r="D2303">
        <v>102012000000</v>
      </c>
    </row>
    <row r="2304" spans="1:4" x14ac:dyDescent="0.25">
      <c r="A2304" s="1">
        <v>45363</v>
      </c>
      <c r="B2304" s="3">
        <v>5361215513</v>
      </c>
      <c r="C2304" s="3">
        <v>28933491163</v>
      </c>
      <c r="D2304">
        <v>102367000000</v>
      </c>
    </row>
    <row r="2305" spans="1:4" x14ac:dyDescent="0.25">
      <c r="A2305" s="1">
        <v>45364</v>
      </c>
      <c r="B2305" s="3">
        <v>5168193425</v>
      </c>
      <c r="C2305" s="3">
        <v>28932993422</v>
      </c>
      <c r="D2305">
        <v>102760000000</v>
      </c>
    </row>
    <row r="2306" spans="1:4" x14ac:dyDescent="0.25">
      <c r="A2306" s="1">
        <v>45365</v>
      </c>
      <c r="B2306" s="3">
        <v>5029637819</v>
      </c>
      <c r="C2306" s="3">
        <v>29256896342</v>
      </c>
      <c r="D2306">
        <v>103227000000</v>
      </c>
    </row>
    <row r="2307" spans="1:4" x14ac:dyDescent="0.25">
      <c r="A2307" s="1">
        <v>45366</v>
      </c>
      <c r="B2307" s="3">
        <v>5115691229</v>
      </c>
      <c r="C2307" s="3">
        <v>29114642499</v>
      </c>
      <c r="D2307">
        <v>103463000000</v>
      </c>
    </row>
    <row r="2308" spans="1:4" x14ac:dyDescent="0.25">
      <c r="A2308" s="1">
        <v>45367</v>
      </c>
      <c r="B2308" s="3">
        <v>4920699207</v>
      </c>
      <c r="C2308" s="3">
        <v>29347437142</v>
      </c>
      <c r="D2308">
        <v>103515000000</v>
      </c>
    </row>
    <row r="2309" spans="1:4" x14ac:dyDescent="0.25">
      <c r="A2309" s="1">
        <v>45368</v>
      </c>
      <c r="B2309" s="3">
        <v>4895691568</v>
      </c>
      <c r="C2309" s="3">
        <v>29455102871</v>
      </c>
      <c r="D2309">
        <v>103506000000</v>
      </c>
    </row>
    <row r="2310" spans="1:4" x14ac:dyDescent="0.25">
      <c r="A2310" s="1">
        <v>45369</v>
      </c>
      <c r="B2310" s="3">
        <v>4880496527</v>
      </c>
      <c r="C2310" s="3">
        <v>29306983385</v>
      </c>
      <c r="D2310">
        <v>103369000000</v>
      </c>
    </row>
    <row r="2311" spans="1:4" x14ac:dyDescent="0.25">
      <c r="A2311" s="1">
        <v>45370</v>
      </c>
      <c r="B2311" s="3">
        <v>4880908329</v>
      </c>
      <c r="C2311" s="3">
        <v>29627022278</v>
      </c>
      <c r="D2311">
        <v>103657000000</v>
      </c>
    </row>
    <row r="2312" spans="1:4" x14ac:dyDescent="0.25">
      <c r="A2312" s="1">
        <v>45371</v>
      </c>
      <c r="B2312" s="3">
        <v>4631156035</v>
      </c>
      <c r="C2312" s="3">
        <v>29868265444</v>
      </c>
      <c r="D2312">
        <v>104079000000</v>
      </c>
    </row>
    <row r="2313" spans="1:4" x14ac:dyDescent="0.25">
      <c r="A2313" s="1">
        <v>45372</v>
      </c>
      <c r="B2313" s="3">
        <v>4368514316</v>
      </c>
      <c r="C2313" s="3">
        <v>29851267426</v>
      </c>
      <c r="D2313">
        <v>103892000000</v>
      </c>
    </row>
    <row r="2314" spans="1:4" x14ac:dyDescent="0.25">
      <c r="A2314" s="1">
        <v>45373</v>
      </c>
      <c r="B2314" s="3">
        <v>4167440818</v>
      </c>
      <c r="C2314" s="3">
        <v>30325922757</v>
      </c>
      <c r="D2314">
        <v>104146000000</v>
      </c>
    </row>
    <row r="2315" spans="1:4" x14ac:dyDescent="0.25">
      <c r="A2315" s="1">
        <v>45374</v>
      </c>
      <c r="B2315" s="3">
        <v>4077515132</v>
      </c>
      <c r="C2315" s="3">
        <v>30520873399</v>
      </c>
      <c r="D2315">
        <v>103951000000</v>
      </c>
    </row>
    <row r="2316" spans="1:4" x14ac:dyDescent="0.25">
      <c r="A2316" s="1">
        <v>45375</v>
      </c>
      <c r="B2316" s="3">
        <v>4083061808</v>
      </c>
      <c r="C2316" s="3">
        <v>30577649880</v>
      </c>
      <c r="D2316">
        <v>104102000000</v>
      </c>
    </row>
    <row r="2317" spans="1:4" x14ac:dyDescent="0.25">
      <c r="A2317" s="1">
        <v>45376</v>
      </c>
      <c r="B2317" s="3">
        <v>4090184268</v>
      </c>
      <c r="C2317" s="3">
        <v>30537647709</v>
      </c>
      <c r="D2317">
        <v>103872000000</v>
      </c>
    </row>
    <row r="2318" spans="1:4" x14ac:dyDescent="0.25">
      <c r="A2318" s="1">
        <v>45377</v>
      </c>
      <c r="B2318" s="3">
        <v>4093507332</v>
      </c>
      <c r="C2318" s="3">
        <v>31565676685</v>
      </c>
      <c r="D2318">
        <v>104232000000</v>
      </c>
    </row>
    <row r="2319" spans="1:4" x14ac:dyDescent="0.25">
      <c r="A2319" s="1">
        <v>45378</v>
      </c>
      <c r="B2319" s="3">
        <v>4134802913</v>
      </c>
      <c r="C2319" s="3">
        <v>31645359448</v>
      </c>
      <c r="D2319">
        <v>104350000000</v>
      </c>
    </row>
    <row r="2320" spans="1:4" x14ac:dyDescent="0.25">
      <c r="A2320" s="1">
        <v>45379</v>
      </c>
      <c r="B2320" s="3">
        <v>4038410648</v>
      </c>
      <c r="C2320" s="3">
        <v>31478983777</v>
      </c>
      <c r="D2320">
        <v>104543000000</v>
      </c>
    </row>
    <row r="2321" spans="1:4" x14ac:dyDescent="0.25">
      <c r="A2321" s="1">
        <v>45380</v>
      </c>
      <c r="B2321" s="3">
        <v>4054840470</v>
      </c>
      <c r="C2321" s="3">
        <v>31762384010</v>
      </c>
      <c r="D2321">
        <v>104488000000</v>
      </c>
    </row>
    <row r="2322" spans="1:4" x14ac:dyDescent="0.25">
      <c r="A2322" s="1">
        <v>45381</v>
      </c>
      <c r="B2322" s="3">
        <v>4040228402</v>
      </c>
      <c r="C2322" s="3">
        <v>31813195975</v>
      </c>
      <c r="D2322">
        <v>104468000000</v>
      </c>
    </row>
    <row r="2323" spans="1:4" x14ac:dyDescent="0.25">
      <c r="A2323" s="1">
        <v>45382</v>
      </c>
      <c r="B2323" s="3">
        <v>4044812736</v>
      </c>
      <c r="C2323" s="3">
        <v>31888581067</v>
      </c>
      <c r="D2323">
        <v>104594000000</v>
      </c>
    </row>
    <row r="2324" spans="1:4" x14ac:dyDescent="0.25">
      <c r="A2324" s="1">
        <v>45383</v>
      </c>
      <c r="B2324" s="3">
        <v>4031546164</v>
      </c>
      <c r="C2324" s="3">
        <v>31790934909</v>
      </c>
      <c r="D2324">
        <v>104431000000</v>
      </c>
    </row>
    <row r="2325" spans="1:4" x14ac:dyDescent="0.25">
      <c r="A2325" s="1">
        <v>45384</v>
      </c>
      <c r="B2325" s="3">
        <v>4057138099</v>
      </c>
      <c r="C2325" s="3">
        <v>31950812283</v>
      </c>
      <c r="D2325">
        <v>104584000000</v>
      </c>
    </row>
    <row r="2326" spans="1:4" x14ac:dyDescent="0.25">
      <c r="A2326" s="1">
        <v>45385</v>
      </c>
      <c r="B2326" s="3">
        <v>3902056675</v>
      </c>
      <c r="C2326" s="3">
        <v>32097991712</v>
      </c>
      <c r="D2326">
        <v>105162000000</v>
      </c>
    </row>
    <row r="2327" spans="1:4" x14ac:dyDescent="0.25">
      <c r="A2327" s="1">
        <v>45386</v>
      </c>
      <c r="B2327" s="3">
        <v>3917241902</v>
      </c>
      <c r="C2327" s="3">
        <v>32227321489</v>
      </c>
      <c r="D2327">
        <v>106235000000</v>
      </c>
    </row>
    <row r="2328" spans="1:4" x14ac:dyDescent="0.25">
      <c r="A2328" s="1">
        <v>45387</v>
      </c>
      <c r="B2328" s="3">
        <v>4287702272</v>
      </c>
      <c r="C2328" s="3">
        <v>32300367400</v>
      </c>
      <c r="D2328">
        <v>106577000000</v>
      </c>
    </row>
    <row r="2329" spans="1:4" x14ac:dyDescent="0.25">
      <c r="A2329" s="1">
        <v>45388</v>
      </c>
      <c r="B2329" s="3">
        <v>4968405224</v>
      </c>
      <c r="C2329" s="3">
        <v>32262528117</v>
      </c>
      <c r="D2329">
        <v>106897000000</v>
      </c>
    </row>
    <row r="2330" spans="1:4" x14ac:dyDescent="0.25">
      <c r="A2330" s="1">
        <v>45389</v>
      </c>
      <c r="B2330" s="3">
        <v>4966262904</v>
      </c>
      <c r="C2330" s="3">
        <v>32231309133</v>
      </c>
      <c r="D2330">
        <v>106876000000</v>
      </c>
    </row>
    <row r="2331" spans="1:4" x14ac:dyDescent="0.25">
      <c r="A2331" s="1">
        <v>45390</v>
      </c>
      <c r="B2331" s="3">
        <v>4952590812</v>
      </c>
      <c r="C2331" s="3">
        <v>32177145005</v>
      </c>
      <c r="D2331">
        <v>106813000000</v>
      </c>
    </row>
    <row r="2332" spans="1:4" x14ac:dyDescent="0.25">
      <c r="A2332" s="1">
        <v>45391</v>
      </c>
      <c r="B2332" s="3">
        <v>4932539793</v>
      </c>
      <c r="C2332" s="3">
        <v>31873435429</v>
      </c>
      <c r="D2332">
        <v>106941000000</v>
      </c>
    </row>
    <row r="2333" spans="1:4" x14ac:dyDescent="0.25">
      <c r="A2333" s="1">
        <v>45392</v>
      </c>
      <c r="B2333" s="3">
        <v>4810546572</v>
      </c>
      <c r="C2333" s="3">
        <v>31612175334</v>
      </c>
      <c r="D2333">
        <v>107111000000</v>
      </c>
    </row>
    <row r="2334" spans="1:4" x14ac:dyDescent="0.25">
      <c r="A2334" s="1">
        <v>45393</v>
      </c>
      <c r="B2334" s="3">
        <v>4730862919</v>
      </c>
      <c r="C2334" s="3">
        <v>31509645825</v>
      </c>
      <c r="D2334">
        <v>107193000000</v>
      </c>
    </row>
    <row r="2335" spans="1:4" x14ac:dyDescent="0.25">
      <c r="A2335" s="1">
        <v>45394</v>
      </c>
      <c r="B2335" s="3">
        <v>4778055729</v>
      </c>
      <c r="C2335" s="3">
        <v>31527635734</v>
      </c>
      <c r="D2335">
        <v>107385000000</v>
      </c>
    </row>
    <row r="2336" spans="1:4" x14ac:dyDescent="0.25">
      <c r="A2336" s="1">
        <v>45395</v>
      </c>
      <c r="B2336" s="3">
        <v>5413803782</v>
      </c>
      <c r="C2336" s="3">
        <v>31250016708</v>
      </c>
      <c r="D2336">
        <v>107438000000</v>
      </c>
    </row>
    <row r="2337" spans="1:4" x14ac:dyDescent="0.25">
      <c r="A2337" s="1">
        <v>45396</v>
      </c>
      <c r="B2337" s="3">
        <v>5381219717</v>
      </c>
      <c r="C2337" s="3">
        <v>31564046876</v>
      </c>
      <c r="D2337">
        <v>107634000000</v>
      </c>
    </row>
    <row r="2338" spans="1:4" x14ac:dyDescent="0.25">
      <c r="A2338" s="1">
        <v>45397</v>
      </c>
      <c r="B2338" s="3">
        <v>5387950336</v>
      </c>
      <c r="C2338" s="3">
        <v>31565693027</v>
      </c>
      <c r="D2338">
        <v>107695000000</v>
      </c>
    </row>
    <row r="2339" spans="1:4" x14ac:dyDescent="0.25">
      <c r="A2339" s="1">
        <v>45398</v>
      </c>
      <c r="B2339" s="3">
        <v>5407196214</v>
      </c>
      <c r="C2339" s="3">
        <v>31679194159</v>
      </c>
      <c r="D2339">
        <v>108173000000</v>
      </c>
    </row>
    <row r="2340" spans="1:4" x14ac:dyDescent="0.25">
      <c r="A2340" s="1">
        <v>45399</v>
      </c>
      <c r="B2340" s="3">
        <v>5354189653</v>
      </c>
      <c r="C2340" s="3">
        <v>31931426237</v>
      </c>
      <c r="D2340">
        <v>108850000000</v>
      </c>
    </row>
    <row r="2341" spans="1:4" x14ac:dyDescent="0.25">
      <c r="A2341" s="1">
        <v>45400</v>
      </c>
      <c r="B2341" s="3">
        <v>5174121918</v>
      </c>
      <c r="C2341" s="3">
        <v>29822078773</v>
      </c>
      <c r="D2341">
        <v>109037000000</v>
      </c>
    </row>
    <row r="2342" spans="1:4" x14ac:dyDescent="0.25">
      <c r="A2342" s="1">
        <v>45401</v>
      </c>
      <c r="B2342" s="3">
        <v>5118032688</v>
      </c>
      <c r="C2342" s="3">
        <v>32426798943</v>
      </c>
      <c r="D2342">
        <v>109627000000</v>
      </c>
    </row>
    <row r="2343" spans="1:4" x14ac:dyDescent="0.25">
      <c r="A2343" s="1">
        <v>45402</v>
      </c>
      <c r="B2343" s="3">
        <v>5029304565</v>
      </c>
      <c r="C2343" s="3">
        <v>30952792378</v>
      </c>
      <c r="D2343">
        <v>109818000000</v>
      </c>
    </row>
    <row r="2344" spans="1:4" x14ac:dyDescent="0.25">
      <c r="A2344" s="1">
        <v>45403</v>
      </c>
      <c r="B2344" s="3">
        <v>5022329135</v>
      </c>
      <c r="C2344" s="3">
        <v>30997534960</v>
      </c>
      <c r="D2344">
        <v>109835000000</v>
      </c>
    </row>
    <row r="2345" spans="1:4" x14ac:dyDescent="0.25">
      <c r="A2345" s="1">
        <v>45404</v>
      </c>
      <c r="B2345" s="3">
        <v>4983007126</v>
      </c>
      <c r="C2345" s="3">
        <v>33254485927</v>
      </c>
      <c r="D2345">
        <v>109771000000</v>
      </c>
    </row>
    <row r="2346" spans="1:4" x14ac:dyDescent="0.25">
      <c r="A2346" s="1">
        <v>45405</v>
      </c>
      <c r="B2346" s="3">
        <v>5177069339</v>
      </c>
      <c r="C2346" s="3">
        <v>33113780540</v>
      </c>
      <c r="D2346">
        <v>110176000000</v>
      </c>
    </row>
    <row r="2347" spans="1:4" x14ac:dyDescent="0.25">
      <c r="A2347" s="1">
        <v>45406</v>
      </c>
      <c r="B2347" s="3">
        <v>5304797550</v>
      </c>
      <c r="C2347" s="3">
        <v>32771454550</v>
      </c>
      <c r="D2347">
        <v>110323000000</v>
      </c>
    </row>
    <row r="2348" spans="1:4" x14ac:dyDescent="0.25">
      <c r="A2348" s="1">
        <v>45407</v>
      </c>
      <c r="B2348" s="3">
        <v>5822734760</v>
      </c>
      <c r="C2348" s="3">
        <v>32776174319</v>
      </c>
      <c r="D2348">
        <v>110356000000</v>
      </c>
    </row>
    <row r="2349" spans="1:4" x14ac:dyDescent="0.25">
      <c r="A2349" s="1">
        <v>45408</v>
      </c>
      <c r="B2349" s="3">
        <v>5860686952</v>
      </c>
      <c r="C2349" s="3">
        <v>32808950493</v>
      </c>
      <c r="D2349">
        <v>110338000000</v>
      </c>
    </row>
    <row r="2350" spans="1:4" x14ac:dyDescent="0.25">
      <c r="A2350" s="1">
        <v>45409</v>
      </c>
      <c r="B2350" s="3">
        <v>5871594682</v>
      </c>
      <c r="C2350" s="3">
        <v>32720618703</v>
      </c>
      <c r="D2350">
        <v>110236000000</v>
      </c>
    </row>
    <row r="2351" spans="1:4" x14ac:dyDescent="0.25">
      <c r="A2351" s="1">
        <v>45410</v>
      </c>
      <c r="B2351" s="3">
        <v>5890748746</v>
      </c>
      <c r="C2351" s="3">
        <v>32782322939</v>
      </c>
      <c r="D2351">
        <v>110246000000</v>
      </c>
    </row>
    <row r="2352" spans="1:4" x14ac:dyDescent="0.25">
      <c r="A2352" s="1">
        <v>45411</v>
      </c>
      <c r="B2352" s="3">
        <v>5882219703</v>
      </c>
      <c r="C2352" s="3">
        <v>32780032991</v>
      </c>
      <c r="D2352">
        <v>110266000000</v>
      </c>
    </row>
    <row r="2353" spans="1:4" x14ac:dyDescent="0.25">
      <c r="A2353" s="1">
        <v>45412</v>
      </c>
      <c r="B2353" s="3">
        <v>5792092453</v>
      </c>
      <c r="C2353" s="3">
        <v>32568865450</v>
      </c>
      <c r="D2353">
        <v>110325000000</v>
      </c>
    </row>
    <row r="2354" spans="1:4" x14ac:dyDescent="0.25">
      <c r="A2354" s="1">
        <v>45413</v>
      </c>
      <c r="B2354" s="3">
        <v>5721224267</v>
      </c>
      <c r="C2354" s="3">
        <v>32769862308</v>
      </c>
      <c r="D2354">
        <v>110377000000</v>
      </c>
    </row>
    <row r="2355" spans="1:4" x14ac:dyDescent="0.25">
      <c r="A2355" s="1">
        <v>45414</v>
      </c>
      <c r="B2355" s="3">
        <v>5702814788</v>
      </c>
      <c r="C2355" s="3">
        <v>32626246394</v>
      </c>
      <c r="D2355">
        <v>110209000000</v>
      </c>
    </row>
    <row r="2356" spans="1:4" x14ac:dyDescent="0.25">
      <c r="A2356" s="1">
        <v>45415</v>
      </c>
      <c r="B2356" s="3">
        <v>5448122420</v>
      </c>
      <c r="C2356" s="3">
        <v>32761048941</v>
      </c>
      <c r="D2356">
        <v>110315000000</v>
      </c>
    </row>
    <row r="2357" spans="1:4" x14ac:dyDescent="0.25">
      <c r="A2357" s="1">
        <v>45416</v>
      </c>
      <c r="B2357" s="3">
        <v>5385740448</v>
      </c>
      <c r="C2357" s="3">
        <v>33082677920</v>
      </c>
      <c r="D2357">
        <v>110614000000</v>
      </c>
    </row>
    <row r="2358" spans="1:4" x14ac:dyDescent="0.25">
      <c r="A2358" s="1">
        <v>45417</v>
      </c>
      <c r="B2358" s="3">
        <v>5370615255</v>
      </c>
      <c r="C2358" s="3">
        <v>33164514131</v>
      </c>
      <c r="D2358">
        <v>110745000000</v>
      </c>
    </row>
    <row r="2359" spans="1:4" x14ac:dyDescent="0.25">
      <c r="A2359" s="1">
        <v>45418</v>
      </c>
      <c r="B2359" s="3">
        <v>5369516492</v>
      </c>
      <c r="C2359" s="3">
        <v>33235423826</v>
      </c>
      <c r="D2359">
        <v>110636000000</v>
      </c>
    </row>
    <row r="2360" spans="1:4" x14ac:dyDescent="0.25">
      <c r="A2360" s="1">
        <v>45419</v>
      </c>
      <c r="B2360" s="3">
        <v>5406855057</v>
      </c>
      <c r="C2360" s="3">
        <v>32904422894</v>
      </c>
      <c r="D2360">
        <v>110932000000</v>
      </c>
    </row>
    <row r="2361" spans="1:4" x14ac:dyDescent="0.25">
      <c r="A2361" s="1">
        <v>45420</v>
      </c>
      <c r="B2361" s="3">
        <v>5361156596</v>
      </c>
      <c r="C2361" s="3">
        <v>32866083377</v>
      </c>
      <c r="D2361">
        <v>110783000000</v>
      </c>
    </row>
    <row r="2362" spans="1:4" x14ac:dyDescent="0.25">
      <c r="A2362" s="1">
        <v>45421</v>
      </c>
      <c r="B2362" s="3">
        <v>5374615915</v>
      </c>
      <c r="C2362" s="3">
        <v>32704070244</v>
      </c>
      <c r="D2362">
        <v>110742000000</v>
      </c>
    </row>
    <row r="2363" spans="1:4" x14ac:dyDescent="0.25">
      <c r="A2363" s="1">
        <v>45422</v>
      </c>
      <c r="B2363" s="3">
        <v>5378352914</v>
      </c>
      <c r="C2363" s="3">
        <v>32712102979</v>
      </c>
      <c r="D2363">
        <v>110736000000</v>
      </c>
    </row>
    <row r="2364" spans="1:4" x14ac:dyDescent="0.25">
      <c r="A2364" s="1">
        <v>45423</v>
      </c>
      <c r="B2364" s="3">
        <v>5384554602</v>
      </c>
      <c r="C2364" s="3">
        <v>32705820396</v>
      </c>
      <c r="D2364">
        <v>110520000000</v>
      </c>
    </row>
    <row r="2365" spans="1:4" x14ac:dyDescent="0.25">
      <c r="A2365" s="1">
        <v>45424</v>
      </c>
      <c r="B2365" s="3">
        <v>5392492244</v>
      </c>
      <c r="C2365" s="3">
        <v>32726303585</v>
      </c>
      <c r="D2365">
        <v>110604000000</v>
      </c>
    </row>
    <row r="2366" spans="1:4" x14ac:dyDescent="0.25">
      <c r="A2366" s="1">
        <v>45425</v>
      </c>
      <c r="B2366" s="3">
        <v>5374801487</v>
      </c>
      <c r="C2366" s="3">
        <v>32714015733</v>
      </c>
      <c r="D2366">
        <v>110574000000</v>
      </c>
    </row>
    <row r="2367" spans="1:4" x14ac:dyDescent="0.25">
      <c r="A2367" s="1">
        <v>45426</v>
      </c>
      <c r="B2367" s="3">
        <v>5417764540</v>
      </c>
      <c r="C2367" s="3">
        <v>32748090146</v>
      </c>
      <c r="D2367">
        <v>110596000000</v>
      </c>
    </row>
    <row r="2368" spans="1:4" x14ac:dyDescent="0.25">
      <c r="A2368" s="1">
        <v>45427</v>
      </c>
      <c r="B2368" s="3">
        <v>5370877141</v>
      </c>
      <c r="C2368" s="3">
        <v>32521671358</v>
      </c>
      <c r="D2368">
        <v>110662000000</v>
      </c>
    </row>
    <row r="2369" spans="1:4" x14ac:dyDescent="0.25">
      <c r="A2369" s="1">
        <v>45428</v>
      </c>
      <c r="B2369" s="3">
        <v>5476872632</v>
      </c>
      <c r="C2369" s="3">
        <v>32887244589</v>
      </c>
      <c r="D2369">
        <v>110717000000</v>
      </c>
    </row>
    <row r="2370" spans="1:4" x14ac:dyDescent="0.25">
      <c r="A2370" s="1">
        <v>45429</v>
      </c>
      <c r="B2370" s="3">
        <v>5367420995</v>
      </c>
      <c r="C2370" s="3">
        <v>32945131445</v>
      </c>
      <c r="D2370">
        <v>110899000000</v>
      </c>
    </row>
    <row r="2371" spans="1:4" x14ac:dyDescent="0.25">
      <c r="A2371" s="1">
        <v>45430</v>
      </c>
      <c r="B2371" s="3">
        <v>5295625582</v>
      </c>
      <c r="C2371" s="3">
        <v>33075085306</v>
      </c>
      <c r="D2371">
        <v>111017000000</v>
      </c>
    </row>
    <row r="2372" spans="1:4" x14ac:dyDescent="0.25">
      <c r="A2372" s="1">
        <v>45431</v>
      </c>
      <c r="B2372" s="3">
        <v>5308349752</v>
      </c>
      <c r="C2372" s="3">
        <v>33173429460</v>
      </c>
      <c r="D2372">
        <v>111125000000</v>
      </c>
    </row>
    <row r="2373" spans="1:4" x14ac:dyDescent="0.25">
      <c r="A2373" s="1">
        <v>45432</v>
      </c>
      <c r="B2373" s="3">
        <v>5299052887</v>
      </c>
      <c r="C2373" s="3">
        <v>33131673925</v>
      </c>
      <c r="D2373">
        <v>111128000000</v>
      </c>
    </row>
    <row r="2374" spans="1:4" x14ac:dyDescent="0.25">
      <c r="A2374" s="1">
        <v>45433</v>
      </c>
      <c r="B2374" s="3">
        <v>5292495316</v>
      </c>
      <c r="C2374" s="3">
        <v>32958614965</v>
      </c>
      <c r="D2374">
        <v>111052000000</v>
      </c>
    </row>
    <row r="2375" spans="1:4" x14ac:dyDescent="0.25">
      <c r="A2375" s="1">
        <v>45434</v>
      </c>
      <c r="B2375" s="3">
        <v>5244809491</v>
      </c>
      <c r="C2375" s="3">
        <v>32723866746</v>
      </c>
      <c r="D2375">
        <v>111410000000</v>
      </c>
    </row>
    <row r="2376" spans="1:4" x14ac:dyDescent="0.25">
      <c r="A2376" s="1">
        <v>45435</v>
      </c>
      <c r="B2376" s="3">
        <v>5252011778</v>
      </c>
      <c r="C2376" s="3">
        <v>32736190566</v>
      </c>
      <c r="D2376">
        <v>111427000000</v>
      </c>
    </row>
    <row r="2377" spans="1:4" x14ac:dyDescent="0.25">
      <c r="A2377" s="1">
        <v>45436</v>
      </c>
      <c r="B2377" s="3">
        <v>5192153007</v>
      </c>
      <c r="C2377" s="3">
        <v>32401500028</v>
      </c>
      <c r="D2377">
        <v>111572000000</v>
      </c>
    </row>
    <row r="2378" spans="1:4" x14ac:dyDescent="0.25">
      <c r="A2378" s="1">
        <v>45437</v>
      </c>
      <c r="B2378" s="3">
        <v>5466635627</v>
      </c>
      <c r="C2378" s="3">
        <v>32405022322</v>
      </c>
      <c r="D2378">
        <v>111551000000</v>
      </c>
    </row>
    <row r="2379" spans="1:4" x14ac:dyDescent="0.25">
      <c r="A2379" s="1">
        <v>45438</v>
      </c>
      <c r="B2379" s="3">
        <v>5468615869</v>
      </c>
      <c r="C2379" s="3">
        <v>32347322158</v>
      </c>
      <c r="D2379">
        <v>111588000000</v>
      </c>
    </row>
    <row r="2380" spans="1:4" x14ac:dyDescent="0.25">
      <c r="A2380" s="1">
        <v>45439</v>
      </c>
      <c r="B2380" s="3">
        <v>5257942753</v>
      </c>
      <c r="C2380" s="3">
        <v>32272615585</v>
      </c>
      <c r="D2380">
        <v>111560000000</v>
      </c>
    </row>
    <row r="2381" spans="1:4" x14ac:dyDescent="0.25">
      <c r="A2381" s="1">
        <v>45440</v>
      </c>
      <c r="B2381" s="3">
        <v>5231291105</v>
      </c>
      <c r="C2381" s="3">
        <v>32177394906</v>
      </c>
      <c r="D2381">
        <v>111501000000</v>
      </c>
    </row>
    <row r="2382" spans="1:4" x14ac:dyDescent="0.25">
      <c r="A2382" s="1">
        <v>45441</v>
      </c>
      <c r="B2382" s="3">
        <v>5134166536</v>
      </c>
      <c r="C2382" s="3">
        <v>31929465547</v>
      </c>
      <c r="D2382">
        <v>111441000000</v>
      </c>
    </row>
    <row r="2383" spans="1:4" x14ac:dyDescent="0.25">
      <c r="A2383" s="1">
        <v>45442</v>
      </c>
      <c r="B2383" s="3">
        <v>4896225160</v>
      </c>
      <c r="C2383" s="3">
        <v>31803642258</v>
      </c>
      <c r="D2383">
        <v>111469000000</v>
      </c>
    </row>
    <row r="2384" spans="1:4" x14ac:dyDescent="0.25">
      <c r="A2384" s="1">
        <v>45443</v>
      </c>
      <c r="B2384" s="3">
        <v>5008917265</v>
      </c>
      <c r="C2384" s="3">
        <v>31969707611</v>
      </c>
      <c r="D2384">
        <v>111548000000</v>
      </c>
    </row>
    <row r="2385" spans="1:4" x14ac:dyDescent="0.25">
      <c r="A2385" s="1">
        <v>45444</v>
      </c>
      <c r="B2385" s="3">
        <v>4976906947</v>
      </c>
      <c r="C2385" s="3">
        <v>32034473251</v>
      </c>
      <c r="D2385">
        <v>111671000000</v>
      </c>
    </row>
    <row r="2386" spans="1:4" x14ac:dyDescent="0.25">
      <c r="A2386" s="1">
        <v>45445</v>
      </c>
      <c r="B2386" s="3">
        <v>4974673450</v>
      </c>
      <c r="C2386" s="3">
        <v>31984423725</v>
      </c>
      <c r="D2386">
        <v>111742000000</v>
      </c>
    </row>
    <row r="2387" spans="1:4" x14ac:dyDescent="0.25">
      <c r="A2387" s="1">
        <v>45446</v>
      </c>
      <c r="B2387" s="3">
        <v>4751681132</v>
      </c>
      <c r="C2387" s="3">
        <v>31991608304</v>
      </c>
      <c r="D2387">
        <v>111768000000</v>
      </c>
    </row>
    <row r="2388" spans="1:4" x14ac:dyDescent="0.25">
      <c r="A2388" s="1">
        <v>45447</v>
      </c>
      <c r="B2388" s="3">
        <v>4651582638</v>
      </c>
      <c r="C2388" s="3">
        <v>31937088487</v>
      </c>
      <c r="D2388">
        <v>112253000000</v>
      </c>
    </row>
    <row r="2389" spans="1:4" x14ac:dyDescent="0.25">
      <c r="A2389" s="1">
        <v>45448</v>
      </c>
      <c r="B2389" s="3">
        <v>4815477547</v>
      </c>
      <c r="C2389" s="3">
        <v>32015722403</v>
      </c>
      <c r="D2389">
        <v>112246000000</v>
      </c>
    </row>
    <row r="2390" spans="1:4" x14ac:dyDescent="0.25">
      <c r="A2390" s="1">
        <v>45449</v>
      </c>
      <c r="B2390" s="3">
        <v>4638437060</v>
      </c>
      <c r="C2390" s="3">
        <v>32213231438</v>
      </c>
      <c r="D2390">
        <v>112315000000</v>
      </c>
    </row>
    <row r="2391" spans="1:4" x14ac:dyDescent="0.25">
      <c r="A2391" s="1">
        <v>45450</v>
      </c>
      <c r="B2391" s="3">
        <v>4827371033</v>
      </c>
      <c r="C2391" s="3">
        <v>32124188766</v>
      </c>
      <c r="D2391">
        <v>112351000000</v>
      </c>
    </row>
    <row r="2392" spans="1:4" x14ac:dyDescent="0.25">
      <c r="A2392" s="1">
        <v>45451</v>
      </c>
      <c r="B2392" s="3">
        <v>5376911422</v>
      </c>
      <c r="C2392" s="3">
        <v>31834632607</v>
      </c>
      <c r="D2392">
        <v>112364000000</v>
      </c>
    </row>
    <row r="2393" spans="1:4" x14ac:dyDescent="0.25">
      <c r="A2393" s="1">
        <v>45452</v>
      </c>
      <c r="B2393" s="3">
        <v>5373561016</v>
      </c>
      <c r="C2393" s="3">
        <v>31808895978</v>
      </c>
      <c r="D2393">
        <v>112352000000</v>
      </c>
    </row>
    <row r="2394" spans="1:4" x14ac:dyDescent="0.25">
      <c r="A2394" s="1">
        <v>45453</v>
      </c>
      <c r="B2394" s="3">
        <v>5372743561</v>
      </c>
      <c r="C2394" s="3">
        <v>31822150979</v>
      </c>
      <c r="D2394">
        <v>112352000000</v>
      </c>
    </row>
    <row r="2395" spans="1:4" x14ac:dyDescent="0.25">
      <c r="A2395" s="1">
        <v>45454</v>
      </c>
      <c r="B2395" s="3">
        <v>5080200477</v>
      </c>
      <c r="C2395" s="3">
        <v>31702737300</v>
      </c>
      <c r="D2395">
        <v>112400000000</v>
      </c>
    </row>
    <row r="2396" spans="1:4" x14ac:dyDescent="0.25">
      <c r="A2396" s="1">
        <v>45455</v>
      </c>
      <c r="B2396" s="3">
        <v>4820346474</v>
      </c>
      <c r="C2396" s="3">
        <v>31731991876</v>
      </c>
      <c r="D2396">
        <v>112403000000</v>
      </c>
    </row>
    <row r="2397" spans="1:4" x14ac:dyDescent="0.25">
      <c r="A2397" s="1">
        <v>45456</v>
      </c>
      <c r="B2397" s="3">
        <v>4788054809</v>
      </c>
      <c r="C2397" s="3">
        <v>32001922533</v>
      </c>
      <c r="D2397">
        <v>112393000000</v>
      </c>
    </row>
    <row r="2398" spans="1:4" x14ac:dyDescent="0.25">
      <c r="A2398" s="1">
        <v>45457</v>
      </c>
      <c r="B2398" s="3">
        <v>4723516588</v>
      </c>
      <c r="C2398" s="3">
        <v>32173434706</v>
      </c>
      <c r="D2398">
        <v>112360000000</v>
      </c>
    </row>
    <row r="2399" spans="1:4" x14ac:dyDescent="0.25">
      <c r="A2399" s="1">
        <v>45458</v>
      </c>
      <c r="B2399" s="3">
        <v>4583924919</v>
      </c>
      <c r="C2399" s="3">
        <v>32295116493</v>
      </c>
      <c r="D2399">
        <v>112439000000</v>
      </c>
    </row>
    <row r="2400" spans="1:4" x14ac:dyDescent="0.25">
      <c r="A2400" s="1">
        <v>45459</v>
      </c>
      <c r="B2400" s="3">
        <v>4579748091</v>
      </c>
      <c r="C2400" s="3">
        <v>32042724892</v>
      </c>
      <c r="D2400">
        <v>112405000000</v>
      </c>
    </row>
    <row r="2401" spans="1:4" x14ac:dyDescent="0.25">
      <c r="A2401" s="1">
        <v>45460</v>
      </c>
      <c r="B2401" s="3">
        <v>4574149773</v>
      </c>
      <c r="C2401" s="3">
        <v>32080693809</v>
      </c>
      <c r="D2401">
        <v>112470000000</v>
      </c>
    </row>
    <row r="2402" spans="1:4" x14ac:dyDescent="0.25">
      <c r="A2402" s="1">
        <v>45461</v>
      </c>
      <c r="B2402" s="3">
        <v>4464304908</v>
      </c>
      <c r="C2402" s="3">
        <v>32057726951</v>
      </c>
      <c r="D2402">
        <v>112435000000</v>
      </c>
    </row>
    <row r="2403" spans="1:4" x14ac:dyDescent="0.25">
      <c r="A2403" s="1">
        <v>45462</v>
      </c>
      <c r="B2403" s="3">
        <v>4614546026</v>
      </c>
      <c r="C2403" s="3">
        <v>32367192421</v>
      </c>
      <c r="D2403">
        <v>112429000000</v>
      </c>
    </row>
    <row r="2404" spans="1:4" x14ac:dyDescent="0.25">
      <c r="A2404" s="1">
        <v>45463</v>
      </c>
      <c r="B2404" s="3">
        <v>4395365333</v>
      </c>
      <c r="C2404" s="3">
        <v>32388264196</v>
      </c>
      <c r="D2404">
        <v>112423000000</v>
      </c>
    </row>
    <row r="2405" spans="1:4" x14ac:dyDescent="0.25">
      <c r="A2405" s="1">
        <v>45464</v>
      </c>
      <c r="B2405" s="3">
        <v>4416040327</v>
      </c>
      <c r="C2405" s="3">
        <v>32197360451</v>
      </c>
      <c r="D2405">
        <v>112728000000</v>
      </c>
    </row>
    <row r="2406" spans="1:4" x14ac:dyDescent="0.25">
      <c r="A2406" s="1">
        <v>45465</v>
      </c>
      <c r="B2406" s="3">
        <v>4574206139</v>
      </c>
      <c r="C2406" s="3">
        <v>32283135151</v>
      </c>
      <c r="D2406">
        <v>112769000000</v>
      </c>
    </row>
    <row r="2407" spans="1:4" x14ac:dyDescent="0.25">
      <c r="A2407" s="1">
        <v>45466</v>
      </c>
      <c r="B2407" s="3">
        <v>4569377044</v>
      </c>
      <c r="C2407" s="3">
        <v>32299130350</v>
      </c>
      <c r="D2407">
        <v>112745000000</v>
      </c>
    </row>
    <row r="2408" spans="1:4" x14ac:dyDescent="0.25">
      <c r="A2408" s="1">
        <v>45467</v>
      </c>
      <c r="B2408" s="3">
        <v>4360632212</v>
      </c>
      <c r="C2408" s="3">
        <v>32258868563</v>
      </c>
      <c r="D2408">
        <v>112712000000</v>
      </c>
    </row>
    <row r="2409" spans="1:4" x14ac:dyDescent="0.25">
      <c r="A2409" s="1">
        <v>45468</v>
      </c>
      <c r="B2409" s="3">
        <v>4299535206</v>
      </c>
      <c r="C2409" s="3">
        <v>32157441213</v>
      </c>
      <c r="D2409">
        <v>112837000000</v>
      </c>
    </row>
    <row r="2410" spans="1:4" x14ac:dyDescent="0.25">
      <c r="A2410" s="1">
        <v>45469</v>
      </c>
      <c r="B2410" s="3">
        <v>4285271893</v>
      </c>
      <c r="C2410" s="3">
        <v>32376832298</v>
      </c>
      <c r="D2410">
        <v>112676000000</v>
      </c>
    </row>
    <row r="2411" spans="1:4" x14ac:dyDescent="0.25">
      <c r="A2411" s="1">
        <v>45470</v>
      </c>
      <c r="B2411" s="3">
        <v>4372177675</v>
      </c>
      <c r="C2411" s="3">
        <v>32534613914</v>
      </c>
      <c r="D2411">
        <v>112502000000</v>
      </c>
    </row>
    <row r="2412" spans="1:4" x14ac:dyDescent="0.25">
      <c r="A2412" s="1">
        <v>45471</v>
      </c>
      <c r="B2412" s="3">
        <v>4578411944</v>
      </c>
      <c r="C2412" s="3">
        <v>32247226986</v>
      </c>
      <c r="D2412">
        <v>112457000000</v>
      </c>
    </row>
    <row r="2413" spans="1:4" x14ac:dyDescent="0.25">
      <c r="A2413" s="1">
        <v>45472</v>
      </c>
      <c r="B2413" s="3">
        <v>4667113315</v>
      </c>
      <c r="C2413" s="3">
        <v>31895447709</v>
      </c>
      <c r="D2413">
        <v>112512000000</v>
      </c>
    </row>
    <row r="2414" spans="1:4" x14ac:dyDescent="0.25">
      <c r="A2414" s="1">
        <v>45473</v>
      </c>
      <c r="B2414" s="3">
        <v>4480249040</v>
      </c>
      <c r="C2414" s="3">
        <v>31902227712</v>
      </c>
      <c r="D2414">
        <v>112633000000</v>
      </c>
    </row>
    <row r="2415" spans="1:4" x14ac:dyDescent="0.25">
      <c r="A2415" s="1">
        <v>45474</v>
      </c>
      <c r="B2415" s="3">
        <v>4380592087</v>
      </c>
      <c r="C2415" s="3">
        <v>31820856468</v>
      </c>
      <c r="D2415">
        <v>112644000000</v>
      </c>
    </row>
    <row r="2416" spans="1:4" x14ac:dyDescent="0.25">
      <c r="A2416" s="1">
        <v>45475</v>
      </c>
      <c r="B2416" s="3">
        <v>4380129086</v>
      </c>
      <c r="C2416" s="3">
        <v>32128971517</v>
      </c>
      <c r="D2416">
        <v>112529000000</v>
      </c>
    </row>
    <row r="2417" spans="1:4" x14ac:dyDescent="0.25">
      <c r="A2417" s="1">
        <v>45476</v>
      </c>
      <c r="B2417" s="3">
        <v>4334487595</v>
      </c>
      <c r="C2417" s="3">
        <v>32178206680</v>
      </c>
      <c r="D2417">
        <v>112414000000</v>
      </c>
    </row>
    <row r="2418" spans="1:4" x14ac:dyDescent="0.25">
      <c r="A2418" s="1">
        <v>45477</v>
      </c>
      <c r="B2418" s="3">
        <v>4343845617</v>
      </c>
      <c r="C2418" s="3">
        <v>32363274896</v>
      </c>
      <c r="D2418">
        <v>112322000000</v>
      </c>
    </row>
    <row r="2419" spans="1:4" x14ac:dyDescent="0.25">
      <c r="A2419" s="1">
        <v>45478</v>
      </c>
      <c r="B2419" s="3">
        <v>4352168483</v>
      </c>
      <c r="C2419" s="3">
        <v>32561049603</v>
      </c>
      <c r="D2419">
        <v>112468000000</v>
      </c>
    </row>
    <row r="2420" spans="1:4" x14ac:dyDescent="0.25">
      <c r="A2420" s="1">
        <v>45479</v>
      </c>
      <c r="B2420" s="3">
        <v>4291542446</v>
      </c>
      <c r="C2420" s="3">
        <v>33260152489</v>
      </c>
      <c r="D2420">
        <v>112246000000</v>
      </c>
    </row>
    <row r="2421" spans="1:4" x14ac:dyDescent="0.25">
      <c r="A2421" s="1">
        <v>45480</v>
      </c>
      <c r="B2421" s="3">
        <v>4277349166</v>
      </c>
      <c r="C2421" s="3">
        <v>33350738900</v>
      </c>
      <c r="D2421">
        <v>112182000000</v>
      </c>
    </row>
    <row r="2422" spans="1:4" x14ac:dyDescent="0.25">
      <c r="A2422" s="1">
        <v>45481</v>
      </c>
      <c r="B2422" s="3">
        <v>4284943708</v>
      </c>
      <c r="C2422" s="3">
        <v>33350470878</v>
      </c>
      <c r="D2422">
        <v>112193000000</v>
      </c>
    </row>
    <row r="2423" spans="1:4" x14ac:dyDescent="0.25">
      <c r="A2423" s="1">
        <v>45482</v>
      </c>
      <c r="B2423" s="3">
        <v>4323397101</v>
      </c>
      <c r="C2423" s="3">
        <v>33460412370</v>
      </c>
      <c r="D2423">
        <v>112141000000</v>
      </c>
    </row>
    <row r="2424" spans="1:4" x14ac:dyDescent="0.25">
      <c r="A2424" s="1">
        <v>45483</v>
      </c>
      <c r="B2424" s="3">
        <v>4336394962</v>
      </c>
      <c r="C2424" s="3">
        <v>33577970554</v>
      </c>
      <c r="D2424">
        <v>112269000000</v>
      </c>
    </row>
    <row r="2425" spans="1:4" x14ac:dyDescent="0.25">
      <c r="A2425" s="1">
        <v>45484</v>
      </c>
      <c r="B2425" s="3">
        <v>4575215185</v>
      </c>
      <c r="C2425" s="3">
        <v>33709067966</v>
      </c>
      <c r="D2425">
        <v>112365000000</v>
      </c>
    </row>
    <row r="2426" spans="1:4" x14ac:dyDescent="0.25">
      <c r="A2426" s="1">
        <v>45485</v>
      </c>
      <c r="B2426" s="3">
        <v>4647641051</v>
      </c>
      <c r="C2426" s="3">
        <v>33579251630</v>
      </c>
      <c r="D2426">
        <v>112371000000</v>
      </c>
    </row>
    <row r="2427" spans="1:4" x14ac:dyDescent="0.25">
      <c r="A2427" s="1">
        <v>45486</v>
      </c>
      <c r="B2427" s="3">
        <v>4489990049</v>
      </c>
      <c r="C2427" s="3">
        <v>33268168821</v>
      </c>
      <c r="D2427">
        <v>112527000000</v>
      </c>
    </row>
    <row r="2428" spans="1:4" x14ac:dyDescent="0.25">
      <c r="A2428" s="1">
        <v>45487</v>
      </c>
      <c r="B2428" s="3">
        <v>4483206780</v>
      </c>
      <c r="C2428" s="3">
        <v>33562784870</v>
      </c>
      <c r="D2428">
        <v>112469000000</v>
      </c>
    </row>
    <row r="2429" spans="1:4" x14ac:dyDescent="0.25">
      <c r="A2429" s="1">
        <v>45488</v>
      </c>
      <c r="B2429" s="3">
        <v>4709495637</v>
      </c>
      <c r="C2429" s="3">
        <v>33562816942</v>
      </c>
      <c r="D2429">
        <v>112652000000</v>
      </c>
    </row>
    <row r="2430" spans="1:4" x14ac:dyDescent="0.25">
      <c r="A2430" s="1">
        <v>45489</v>
      </c>
      <c r="B2430" s="3">
        <v>4518318432</v>
      </c>
      <c r="C2430" s="3">
        <v>33534861013</v>
      </c>
      <c r="D2430">
        <v>112977000000</v>
      </c>
    </row>
    <row r="2431" spans="1:4" x14ac:dyDescent="0.25">
      <c r="A2431" s="1">
        <v>45490</v>
      </c>
      <c r="B2431" s="3">
        <v>4532632855</v>
      </c>
      <c r="C2431" s="3">
        <v>33570247780</v>
      </c>
      <c r="D2431">
        <v>113217000000</v>
      </c>
    </row>
    <row r="2432" spans="1:4" x14ac:dyDescent="0.25">
      <c r="A2432" s="1">
        <v>45491</v>
      </c>
      <c r="B2432" s="3">
        <v>4557393743</v>
      </c>
      <c r="C2432" s="3">
        <v>33374823978</v>
      </c>
      <c r="D2432">
        <v>113605000000</v>
      </c>
    </row>
    <row r="2433" spans="1:4" x14ac:dyDescent="0.25">
      <c r="A2433" s="1">
        <v>45492</v>
      </c>
      <c r="B2433" s="3">
        <v>4607093435</v>
      </c>
      <c r="C2433" s="3">
        <v>33275274105</v>
      </c>
      <c r="D2433">
        <v>113678000000</v>
      </c>
    </row>
    <row r="2434" spans="1:4" x14ac:dyDescent="0.25">
      <c r="A2434" s="1">
        <v>45493</v>
      </c>
      <c r="B2434" s="3">
        <v>4628711926</v>
      </c>
      <c r="C2434" s="3">
        <v>33623361139</v>
      </c>
      <c r="D2434">
        <v>114201000000</v>
      </c>
    </row>
    <row r="2435" spans="1:4" x14ac:dyDescent="0.25">
      <c r="A2435" s="1">
        <v>45494</v>
      </c>
      <c r="B2435" s="3">
        <v>4637364089</v>
      </c>
      <c r="C2435" s="3">
        <v>33682778051</v>
      </c>
      <c r="D2435">
        <v>114015000000</v>
      </c>
    </row>
    <row r="2436" spans="1:4" x14ac:dyDescent="0.25">
      <c r="A2436" s="1">
        <v>45495</v>
      </c>
      <c r="B2436" s="3">
        <v>4645633104</v>
      </c>
      <c r="C2436" s="3">
        <v>33560640016</v>
      </c>
      <c r="D2436">
        <v>114181000000</v>
      </c>
    </row>
    <row r="2437" spans="1:4" x14ac:dyDescent="0.25">
      <c r="A2437" s="1">
        <v>45496</v>
      </c>
      <c r="B2437" s="3">
        <v>4660751871</v>
      </c>
      <c r="C2437" s="3">
        <v>33626271408</v>
      </c>
      <c r="D2437">
        <v>114307000000</v>
      </c>
    </row>
    <row r="2438" spans="1:4" x14ac:dyDescent="0.25">
      <c r="A2438" s="1">
        <v>45497</v>
      </c>
      <c r="B2438" s="3">
        <v>4670209003</v>
      </c>
      <c r="C2438" s="3">
        <v>33732919382</v>
      </c>
      <c r="D2438">
        <v>114434000000</v>
      </c>
    </row>
    <row r="2439" spans="1:4" x14ac:dyDescent="0.25">
      <c r="A2439" s="1">
        <v>45498</v>
      </c>
      <c r="B2439" s="3">
        <v>4674354737</v>
      </c>
      <c r="C2439" s="3">
        <v>33604215849</v>
      </c>
      <c r="D2439">
        <v>114424000000</v>
      </c>
    </row>
    <row r="2440" spans="1:4" x14ac:dyDescent="0.25">
      <c r="A2440" s="1">
        <v>45499</v>
      </c>
      <c r="B2440" s="3">
        <v>4662761417</v>
      </c>
      <c r="C2440" s="3">
        <v>33361587350</v>
      </c>
      <c r="D2440">
        <v>114316000000</v>
      </c>
    </row>
    <row r="2441" spans="1:4" x14ac:dyDescent="0.25">
      <c r="A2441" s="1">
        <v>45500</v>
      </c>
      <c r="B2441" s="3">
        <v>4609648994</v>
      </c>
      <c r="C2441" s="3">
        <v>33714062895</v>
      </c>
      <c r="D2441">
        <v>114326000000</v>
      </c>
    </row>
    <row r="2442" spans="1:4" x14ac:dyDescent="0.25">
      <c r="A2442" s="1">
        <v>45501</v>
      </c>
      <c r="B2442" s="3">
        <v>4620673810</v>
      </c>
      <c r="C2442" s="3">
        <v>33740364231</v>
      </c>
      <c r="D2442">
        <v>114460000000</v>
      </c>
    </row>
    <row r="2443" spans="1:4" x14ac:dyDescent="0.25">
      <c r="A2443" s="1">
        <v>45502</v>
      </c>
      <c r="B2443" s="3">
        <v>4627953213</v>
      </c>
      <c r="C2443" s="3">
        <v>33720652739</v>
      </c>
      <c r="D2443">
        <v>114459000000</v>
      </c>
    </row>
    <row r="2444" spans="1:4" x14ac:dyDescent="0.25">
      <c r="A2444" s="1">
        <v>45503</v>
      </c>
      <c r="B2444" s="3">
        <v>4646364475</v>
      </c>
      <c r="C2444" s="3">
        <v>33338671490</v>
      </c>
      <c r="D2444">
        <v>114514000000</v>
      </c>
    </row>
    <row r="2445" spans="1:4" x14ac:dyDescent="0.25">
      <c r="A2445" s="1">
        <v>45504</v>
      </c>
      <c r="B2445" s="3">
        <v>4705637496</v>
      </c>
      <c r="C2445" s="3">
        <v>33149411119</v>
      </c>
      <c r="D2445">
        <v>114518000000</v>
      </c>
    </row>
    <row r="2446" spans="1:4" x14ac:dyDescent="0.25">
      <c r="A2446" s="1">
        <v>45505</v>
      </c>
      <c r="B2446" s="3">
        <v>4718145327</v>
      </c>
      <c r="C2446" s="3">
        <v>32975847532</v>
      </c>
      <c r="D2446">
        <v>114662000000</v>
      </c>
    </row>
    <row r="2447" spans="1:4" x14ac:dyDescent="0.25">
      <c r="A2447" s="1">
        <v>45506</v>
      </c>
      <c r="B2447" s="3">
        <v>4744907949</v>
      </c>
      <c r="C2447" s="3">
        <v>32554955077</v>
      </c>
      <c r="D2447">
        <v>114668000000</v>
      </c>
    </row>
    <row r="2448" spans="1:4" x14ac:dyDescent="0.25">
      <c r="A2448" s="1">
        <v>45507</v>
      </c>
      <c r="B2448" s="3">
        <v>4758509483</v>
      </c>
      <c r="C2448" s="3">
        <v>32589592799</v>
      </c>
      <c r="D2448">
        <v>114709000000</v>
      </c>
    </row>
    <row r="2449" spans="1:4" x14ac:dyDescent="0.25">
      <c r="A2449" s="1">
        <v>45508</v>
      </c>
      <c r="B2449" s="3">
        <v>4763369592</v>
      </c>
      <c r="C2449" s="3">
        <v>32705368390</v>
      </c>
      <c r="D2449">
        <v>114694000000</v>
      </c>
    </row>
    <row r="2450" spans="1:4" x14ac:dyDescent="0.25">
      <c r="A2450" s="1">
        <v>45509</v>
      </c>
      <c r="B2450" s="3">
        <v>4764515508</v>
      </c>
      <c r="C2450" s="3">
        <v>32831859620</v>
      </c>
      <c r="D2450">
        <v>114694000000</v>
      </c>
    </row>
    <row r="2451" spans="1:4" x14ac:dyDescent="0.25">
      <c r="A2451" s="1">
        <v>45510</v>
      </c>
      <c r="B2451" s="3">
        <v>4786724100</v>
      </c>
      <c r="C2451" s="3">
        <v>33320174780</v>
      </c>
      <c r="D2451">
        <v>114572000000</v>
      </c>
    </row>
    <row r="2452" spans="1:4" x14ac:dyDescent="0.25">
      <c r="A2452" s="1">
        <v>45511</v>
      </c>
      <c r="B2452" s="3">
        <v>4772293943</v>
      </c>
      <c r="C2452" s="3">
        <v>33808347110</v>
      </c>
      <c r="D2452">
        <v>114557000000</v>
      </c>
    </row>
    <row r="2453" spans="1:4" x14ac:dyDescent="0.25">
      <c r="A2453" s="1">
        <v>45512</v>
      </c>
      <c r="B2453" s="3">
        <v>4824226697</v>
      </c>
      <c r="C2453" s="3">
        <v>34226686518</v>
      </c>
      <c r="D2453">
        <v>115657000000</v>
      </c>
    </row>
    <row r="2454" spans="1:4" x14ac:dyDescent="0.25">
      <c r="A2454" s="1">
        <v>45513</v>
      </c>
      <c r="B2454" s="3">
        <v>4789236153</v>
      </c>
      <c r="C2454" s="3">
        <v>34064648192</v>
      </c>
      <c r="D2454">
        <v>115532000000</v>
      </c>
    </row>
    <row r="2455" spans="1:4" x14ac:dyDescent="0.25">
      <c r="A2455" s="1">
        <v>45514</v>
      </c>
      <c r="B2455" s="3">
        <v>5027576327</v>
      </c>
      <c r="C2455" s="3">
        <v>33996186928</v>
      </c>
      <c r="D2455">
        <v>115574000000</v>
      </c>
    </row>
    <row r="2456" spans="1:4" x14ac:dyDescent="0.25">
      <c r="A2456" s="1">
        <v>45515</v>
      </c>
      <c r="B2456" s="3">
        <v>4814534697</v>
      </c>
      <c r="C2456" s="3">
        <v>33965850211</v>
      </c>
      <c r="D2456">
        <v>115446000000</v>
      </c>
    </row>
    <row r="2457" spans="1:4" x14ac:dyDescent="0.25">
      <c r="A2457" s="1">
        <v>45516</v>
      </c>
      <c r="B2457" s="3">
        <v>4825865908</v>
      </c>
      <c r="C2457" s="3">
        <v>34059273081</v>
      </c>
      <c r="D2457">
        <v>115756000000</v>
      </c>
    </row>
    <row r="2458" spans="1:4" x14ac:dyDescent="0.25">
      <c r="A2458" s="1">
        <v>45517</v>
      </c>
      <c r="B2458" s="3">
        <v>5073052984</v>
      </c>
      <c r="C2458" s="3">
        <v>34058003605</v>
      </c>
      <c r="D2458">
        <v>115889000000</v>
      </c>
    </row>
    <row r="2459" spans="1:4" x14ac:dyDescent="0.25">
      <c r="A2459" s="1">
        <v>45518</v>
      </c>
      <c r="B2459" s="3">
        <v>5231004138</v>
      </c>
      <c r="C2459" s="3">
        <v>34029385017</v>
      </c>
      <c r="D2459">
        <v>116129000000</v>
      </c>
    </row>
    <row r="2460" spans="1:4" x14ac:dyDescent="0.25">
      <c r="A2460" s="1">
        <v>45519</v>
      </c>
      <c r="B2460" s="3">
        <v>5318824996</v>
      </c>
      <c r="C2460" s="3">
        <v>34033979753</v>
      </c>
      <c r="D2460">
        <v>116651000000</v>
      </c>
    </row>
    <row r="2461" spans="1:4" x14ac:dyDescent="0.25">
      <c r="A2461" s="1">
        <v>45520</v>
      </c>
      <c r="B2461" s="3">
        <v>5441781476</v>
      </c>
      <c r="C2461" s="3">
        <v>34083545244</v>
      </c>
      <c r="D2461">
        <v>116699000000</v>
      </c>
    </row>
    <row r="2462" spans="1:4" x14ac:dyDescent="0.25">
      <c r="A2462" s="1">
        <v>45521</v>
      </c>
      <c r="B2462" s="3">
        <v>5628702281</v>
      </c>
      <c r="C2462" s="3">
        <v>34355462675</v>
      </c>
      <c r="D2462">
        <v>116834000000</v>
      </c>
    </row>
    <row r="2463" spans="1:4" x14ac:dyDescent="0.25">
      <c r="A2463" s="1">
        <v>45522</v>
      </c>
      <c r="B2463" s="3">
        <v>5625811988</v>
      </c>
      <c r="C2463" s="3">
        <v>34378786343</v>
      </c>
      <c r="D2463">
        <v>116887000000</v>
      </c>
    </row>
    <row r="2464" spans="1:4" x14ac:dyDescent="0.25">
      <c r="A2464" s="1">
        <v>45523</v>
      </c>
      <c r="B2464" s="3">
        <v>5650819637</v>
      </c>
      <c r="C2464" s="3">
        <v>34344730172</v>
      </c>
      <c r="D2464">
        <v>116889000000</v>
      </c>
    </row>
    <row r="2465" spans="1:4" x14ac:dyDescent="0.25">
      <c r="A2465" s="1">
        <v>45524</v>
      </c>
      <c r="B2465" s="3">
        <v>5505721369</v>
      </c>
      <c r="C2465" s="3">
        <v>34438088569</v>
      </c>
      <c r="D2465">
        <v>116996000000</v>
      </c>
    </row>
    <row r="2466" spans="1:4" x14ac:dyDescent="0.25">
      <c r="A2466" s="1">
        <v>45525</v>
      </c>
      <c r="B2466" s="3">
        <v>5827479174</v>
      </c>
      <c r="C2466" s="3">
        <v>34309176722</v>
      </c>
      <c r="D2466">
        <v>117263000000</v>
      </c>
    </row>
    <row r="2467" spans="1:4" x14ac:dyDescent="0.25">
      <c r="A2467" s="1">
        <v>45526</v>
      </c>
      <c r="B2467" s="3">
        <v>5874773133</v>
      </c>
      <c r="C2467" s="3">
        <v>34428785586</v>
      </c>
      <c r="D2467">
        <v>117372000000</v>
      </c>
    </row>
    <row r="2468" spans="1:4" x14ac:dyDescent="0.25">
      <c r="A2468" s="1">
        <v>45527</v>
      </c>
      <c r="B2468" s="3">
        <v>6000201977</v>
      </c>
      <c r="C2468" s="3">
        <v>34213684312</v>
      </c>
      <c r="D2468">
        <v>117648000000</v>
      </c>
    </row>
    <row r="2469" spans="1:4" x14ac:dyDescent="0.25">
      <c r="A2469" s="1">
        <v>45528</v>
      </c>
      <c r="B2469" s="3">
        <v>6463146175</v>
      </c>
      <c r="C2469" s="3">
        <v>34423979478</v>
      </c>
      <c r="D2469">
        <v>117628000000</v>
      </c>
    </row>
    <row r="2470" spans="1:4" x14ac:dyDescent="0.25">
      <c r="A2470" s="1">
        <v>45529</v>
      </c>
      <c r="B2470" s="3">
        <v>6487241417</v>
      </c>
      <c r="C2470" s="3">
        <v>34428878606</v>
      </c>
      <c r="D2470">
        <v>117960000000</v>
      </c>
    </row>
    <row r="2471" spans="1:4" x14ac:dyDescent="0.25">
      <c r="A2471" s="1">
        <v>45530</v>
      </c>
      <c r="B2471" s="3">
        <v>6697177890</v>
      </c>
      <c r="C2471" s="3">
        <v>34339165046</v>
      </c>
      <c r="D2471">
        <v>117827000000</v>
      </c>
    </row>
    <row r="2472" spans="1:4" x14ac:dyDescent="0.25">
      <c r="A2472" s="1">
        <v>45531</v>
      </c>
      <c r="B2472" s="3">
        <v>6488844532</v>
      </c>
      <c r="C2472" s="3">
        <v>34052128230</v>
      </c>
      <c r="D2472">
        <v>117910000000</v>
      </c>
    </row>
    <row r="2473" spans="1:4" x14ac:dyDescent="0.25">
      <c r="A2473" s="1">
        <v>45532</v>
      </c>
      <c r="B2473" s="3">
        <v>6492126292</v>
      </c>
      <c r="C2473" s="3">
        <v>33820804202</v>
      </c>
      <c r="D2473">
        <v>118055000000</v>
      </c>
    </row>
    <row r="2474" spans="1:4" x14ac:dyDescent="0.25">
      <c r="A2474" s="1">
        <v>45533</v>
      </c>
      <c r="B2474" s="3">
        <v>6612754760</v>
      </c>
      <c r="C2474" s="3">
        <v>33931434451</v>
      </c>
      <c r="D2474">
        <v>118072000000</v>
      </c>
    </row>
    <row r="2475" spans="1:4" x14ac:dyDescent="0.25">
      <c r="A2475" s="1">
        <v>45534</v>
      </c>
      <c r="B2475" s="3">
        <v>6275574689</v>
      </c>
      <c r="C2475" s="3">
        <v>34419245011</v>
      </c>
      <c r="D2475">
        <v>118196000000</v>
      </c>
    </row>
    <row r="2476" spans="1:4" x14ac:dyDescent="0.25">
      <c r="A2476" s="1">
        <v>45535</v>
      </c>
      <c r="B2476" s="3">
        <v>6120711970</v>
      </c>
      <c r="C2476" s="3">
        <v>34509386329</v>
      </c>
      <c r="D2476">
        <v>118211000000</v>
      </c>
    </row>
    <row r="2477" spans="1:4" x14ac:dyDescent="0.25">
      <c r="A2477" s="1">
        <v>45536</v>
      </c>
      <c r="B2477" s="3">
        <v>6101133580</v>
      </c>
      <c r="C2477" s="3">
        <v>34434304706</v>
      </c>
      <c r="D2477">
        <v>118025000000</v>
      </c>
    </row>
    <row r="2478" spans="1:4" x14ac:dyDescent="0.25">
      <c r="A2478" s="1">
        <v>45537</v>
      </c>
      <c r="B2478" s="3">
        <v>6131209039</v>
      </c>
      <c r="C2478" s="3">
        <v>34557856068</v>
      </c>
      <c r="D2478">
        <v>118329000000</v>
      </c>
    </row>
    <row r="2479" spans="1:4" x14ac:dyDescent="0.25">
      <c r="A2479" s="1">
        <v>45538</v>
      </c>
      <c r="B2479" s="3">
        <v>6352982021</v>
      </c>
      <c r="C2479" s="3">
        <v>34567470119</v>
      </c>
      <c r="D2479">
        <v>118081000000</v>
      </c>
    </row>
    <row r="2480" spans="1:4" x14ac:dyDescent="0.25">
      <c r="A2480" s="1">
        <v>45539</v>
      </c>
      <c r="B2480" s="3">
        <v>6062070739</v>
      </c>
      <c r="C2480" s="3">
        <v>34428750988</v>
      </c>
      <c r="D2480">
        <v>118121000000</v>
      </c>
    </row>
    <row r="2481" spans="1:4" x14ac:dyDescent="0.25">
      <c r="A2481" s="1">
        <v>45540</v>
      </c>
      <c r="B2481" s="3">
        <v>6213216946</v>
      </c>
      <c r="C2481" s="3">
        <v>34694349289</v>
      </c>
      <c r="D2481">
        <v>118128000000</v>
      </c>
    </row>
    <row r="2482" spans="1:4" x14ac:dyDescent="0.25">
      <c r="A2482" s="1">
        <v>45541</v>
      </c>
      <c r="B2482" s="3">
        <v>5984564058</v>
      </c>
      <c r="C2482" s="3">
        <v>34703034575</v>
      </c>
      <c r="D2482">
        <v>118099000000</v>
      </c>
    </row>
    <row r="2483" spans="1:4" x14ac:dyDescent="0.25">
      <c r="A2483" s="1">
        <v>45542</v>
      </c>
      <c r="B2483" s="3">
        <v>5910499745</v>
      </c>
      <c r="C2483" s="3">
        <v>34609362442</v>
      </c>
      <c r="D2483">
        <v>118133000000</v>
      </c>
    </row>
    <row r="2484" spans="1:4" x14ac:dyDescent="0.25">
      <c r="A2484" s="1">
        <v>45543</v>
      </c>
      <c r="B2484" s="3">
        <v>6112883801</v>
      </c>
      <c r="C2484" s="3">
        <v>34701506105</v>
      </c>
      <c r="D2484">
        <v>118095000000</v>
      </c>
    </row>
    <row r="2485" spans="1:4" x14ac:dyDescent="0.25">
      <c r="A2485" s="1">
        <v>45544</v>
      </c>
      <c r="B2485" s="3">
        <v>5904469372</v>
      </c>
      <c r="C2485" s="3">
        <v>34756113371</v>
      </c>
      <c r="D2485">
        <v>118178000000</v>
      </c>
    </row>
    <row r="2486" spans="1:4" x14ac:dyDescent="0.25">
      <c r="A2486" s="1">
        <v>45545</v>
      </c>
      <c r="B2486" s="3">
        <v>6098435435</v>
      </c>
      <c r="C2486" s="3">
        <v>34922220926</v>
      </c>
      <c r="D2486">
        <v>118539000000</v>
      </c>
    </row>
    <row r="2487" spans="1:4" x14ac:dyDescent="0.25">
      <c r="A2487" s="1">
        <v>45546</v>
      </c>
      <c r="B2487" s="3">
        <v>5858605189</v>
      </c>
      <c r="C2487" s="3">
        <v>35107738761</v>
      </c>
      <c r="D2487">
        <v>118434000000</v>
      </c>
    </row>
    <row r="2488" spans="1:4" x14ac:dyDescent="0.25">
      <c r="A2488" s="1">
        <v>45547</v>
      </c>
      <c r="B2488" s="3">
        <v>5847735648</v>
      </c>
      <c r="C2488" s="3">
        <v>35138315580</v>
      </c>
      <c r="D2488">
        <v>118417000000</v>
      </c>
    </row>
    <row r="2489" spans="1:4" x14ac:dyDescent="0.25">
      <c r="A2489" s="1">
        <v>45548</v>
      </c>
      <c r="B2489" s="3">
        <v>5641096848</v>
      </c>
      <c r="C2489" s="3">
        <v>35151205162</v>
      </c>
      <c r="D2489">
        <v>118373000000</v>
      </c>
    </row>
    <row r="2490" spans="1:4" x14ac:dyDescent="0.25">
      <c r="A2490" s="1">
        <v>45549</v>
      </c>
      <c r="B2490" s="3">
        <v>5792062902</v>
      </c>
      <c r="C2490" s="3">
        <v>35519883218</v>
      </c>
      <c r="D2490">
        <v>118609000000</v>
      </c>
    </row>
    <row r="2491" spans="1:4" x14ac:dyDescent="0.25">
      <c r="A2491" s="1">
        <v>45550</v>
      </c>
      <c r="B2491" s="3">
        <v>6030128363</v>
      </c>
      <c r="C2491" s="3">
        <v>35515079894</v>
      </c>
      <c r="D2491">
        <v>119048000000</v>
      </c>
    </row>
    <row r="2492" spans="1:4" x14ac:dyDescent="0.25">
      <c r="A2492" s="1">
        <v>45551</v>
      </c>
      <c r="B2492" s="3">
        <v>5828334488</v>
      </c>
      <c r="C2492" s="3">
        <v>35491876581</v>
      </c>
      <c r="D2492">
        <v>118931000000</v>
      </c>
    </row>
    <row r="2493" spans="1:4" x14ac:dyDescent="0.25">
      <c r="A2493" s="1">
        <v>45552</v>
      </c>
      <c r="B2493" s="3">
        <v>6009361984</v>
      </c>
      <c r="C2493" s="3">
        <v>35232218043</v>
      </c>
      <c r="D2493">
        <v>118690000000</v>
      </c>
    </row>
    <row r="2494" spans="1:4" x14ac:dyDescent="0.25">
      <c r="A2494" s="1">
        <v>45553</v>
      </c>
      <c r="B2494" s="3">
        <v>6111439735</v>
      </c>
      <c r="C2494" s="3">
        <v>35405736481</v>
      </c>
      <c r="D2494">
        <v>118972000000</v>
      </c>
    </row>
    <row r="2495" spans="1:4" x14ac:dyDescent="0.25">
      <c r="A2495" s="1">
        <v>45554</v>
      </c>
      <c r="B2495" s="3">
        <v>6396610999</v>
      </c>
      <c r="C2495" s="3">
        <v>35363885586</v>
      </c>
      <c r="D2495">
        <v>118897000000</v>
      </c>
    </row>
    <row r="2496" spans="1:4" x14ac:dyDescent="0.25">
      <c r="A2496" s="1">
        <v>45555</v>
      </c>
      <c r="B2496" s="3">
        <v>6172629379</v>
      </c>
      <c r="C2496" s="3">
        <v>35365440646</v>
      </c>
      <c r="D2496">
        <v>118997000000</v>
      </c>
    </row>
    <row r="2497" spans="1:4" x14ac:dyDescent="0.25">
      <c r="A2497" s="1">
        <v>45556</v>
      </c>
      <c r="B2497" s="3">
        <v>6389758185</v>
      </c>
      <c r="C2497" s="3">
        <v>35531625351</v>
      </c>
      <c r="D2497">
        <v>119161000000</v>
      </c>
    </row>
    <row r="2498" spans="1:4" x14ac:dyDescent="0.25">
      <c r="A2498" s="1">
        <v>45557</v>
      </c>
      <c r="B2498" s="3">
        <v>6405547279</v>
      </c>
      <c r="C2498" s="3">
        <v>35647506737</v>
      </c>
      <c r="D2498">
        <v>119277000000</v>
      </c>
    </row>
    <row r="2499" spans="1:4" x14ac:dyDescent="0.25">
      <c r="A2499" s="1">
        <v>45558</v>
      </c>
      <c r="B2499" s="3">
        <v>6391052590</v>
      </c>
      <c r="C2499" s="3">
        <v>35651896571</v>
      </c>
      <c r="D2499">
        <v>119157000000</v>
      </c>
    </row>
    <row r="2500" spans="1:4" x14ac:dyDescent="0.25">
      <c r="A2500" s="1">
        <v>45559</v>
      </c>
      <c r="B2500" s="3">
        <v>6272824961</v>
      </c>
      <c r="C2500" s="3">
        <v>35609776107</v>
      </c>
      <c r="D2500">
        <v>119209000000</v>
      </c>
    </row>
    <row r="2501" spans="1:4" x14ac:dyDescent="0.25">
      <c r="A2501" s="1">
        <v>45560</v>
      </c>
      <c r="B2501" s="3">
        <v>6248035505</v>
      </c>
      <c r="C2501" s="3">
        <v>35771049040</v>
      </c>
      <c r="D2501">
        <v>119190000000</v>
      </c>
    </row>
    <row r="2502" spans="1:4" x14ac:dyDescent="0.25">
      <c r="A2502" s="1">
        <v>45561</v>
      </c>
      <c r="B2502" s="3">
        <v>6293475756</v>
      </c>
      <c r="C2502" s="3">
        <v>35815541400</v>
      </c>
      <c r="D2502">
        <v>119274000000</v>
      </c>
    </row>
    <row r="2503" spans="1:4" x14ac:dyDescent="0.25">
      <c r="A2503" s="1">
        <v>45562</v>
      </c>
      <c r="B2503" s="3">
        <v>6431552910</v>
      </c>
      <c r="C2503" s="3">
        <v>36056633973</v>
      </c>
      <c r="D2503">
        <v>119347000000</v>
      </c>
    </row>
    <row r="2504" spans="1:4" x14ac:dyDescent="0.25">
      <c r="A2504" s="1">
        <v>45563</v>
      </c>
      <c r="B2504" s="3">
        <v>6115386799</v>
      </c>
      <c r="C2504" s="3">
        <v>36046938484</v>
      </c>
      <c r="D2504">
        <v>119382000000</v>
      </c>
    </row>
    <row r="2505" spans="1:4" x14ac:dyDescent="0.25">
      <c r="A2505" s="1">
        <v>45564</v>
      </c>
      <c r="B2505" s="3">
        <v>6121217349</v>
      </c>
      <c r="C2505" s="3">
        <v>36038353425</v>
      </c>
      <c r="D2505">
        <v>119407000000</v>
      </c>
    </row>
    <row r="2506" spans="1:4" x14ac:dyDescent="0.25">
      <c r="A2506" s="1">
        <v>45565</v>
      </c>
      <c r="B2506" s="3">
        <v>6121750753</v>
      </c>
      <c r="C2506" s="3">
        <v>35968243766</v>
      </c>
      <c r="D2506">
        <v>119462000000</v>
      </c>
    </row>
    <row r="2507" spans="1:4" x14ac:dyDescent="0.25">
      <c r="A2507" s="1">
        <v>45566</v>
      </c>
      <c r="B2507" s="3">
        <v>6164273272</v>
      </c>
      <c r="C2507" s="3">
        <v>35173561779</v>
      </c>
      <c r="D2507">
        <v>119595000000</v>
      </c>
    </row>
    <row r="2508" spans="1:4" x14ac:dyDescent="0.25">
      <c r="A2508" s="1">
        <v>45567</v>
      </c>
      <c r="B2508" s="3">
        <v>6169210202</v>
      </c>
      <c r="C2508" s="3">
        <v>35308113870</v>
      </c>
      <c r="D2508">
        <v>119650000000</v>
      </c>
    </row>
    <row r="2509" spans="1:4" x14ac:dyDescent="0.25">
      <c r="A2509" s="1">
        <v>45568</v>
      </c>
      <c r="B2509" s="3">
        <v>6094540174</v>
      </c>
      <c r="C2509" s="3">
        <v>35327000351</v>
      </c>
      <c r="D2509">
        <v>119634000000</v>
      </c>
    </row>
    <row r="2510" spans="1:4" x14ac:dyDescent="0.25">
      <c r="A2510" s="1">
        <v>45569</v>
      </c>
      <c r="B2510" s="3">
        <v>6070103386</v>
      </c>
      <c r="C2510" s="3">
        <v>35294228408</v>
      </c>
      <c r="D2510">
        <v>119613000000</v>
      </c>
    </row>
    <row r="2511" spans="1:4" x14ac:dyDescent="0.25">
      <c r="A2511" s="1">
        <v>45570</v>
      </c>
      <c r="B2511" s="3">
        <v>6070581257</v>
      </c>
      <c r="C2511" s="3">
        <v>35296378962</v>
      </c>
      <c r="D2511">
        <v>119613000000</v>
      </c>
    </row>
    <row r="2512" spans="1:4" x14ac:dyDescent="0.25">
      <c r="A2512" s="1">
        <v>45571</v>
      </c>
      <c r="B2512" s="3">
        <v>6300225640</v>
      </c>
      <c r="C2512" s="3">
        <v>35424268385</v>
      </c>
      <c r="D2512">
        <v>120029000000</v>
      </c>
    </row>
    <row r="2513" spans="1:4" x14ac:dyDescent="0.25">
      <c r="A2513" s="1">
        <v>45572</v>
      </c>
      <c r="B2513" s="3">
        <v>6051545666</v>
      </c>
      <c r="C2513" s="3">
        <v>35269915641</v>
      </c>
      <c r="D2513">
        <v>119269000000</v>
      </c>
    </row>
    <row r="2514" spans="1:4" x14ac:dyDescent="0.25">
      <c r="A2514" s="1">
        <v>45573</v>
      </c>
      <c r="B2514" s="3">
        <v>6033664020</v>
      </c>
      <c r="C2514" s="3">
        <v>35098642783</v>
      </c>
      <c r="D2514">
        <v>119801000000</v>
      </c>
    </row>
    <row r="2515" spans="1:4" x14ac:dyDescent="0.25">
      <c r="A2515" s="1">
        <v>45574</v>
      </c>
      <c r="B2515" s="3">
        <v>6558345387</v>
      </c>
      <c r="C2515" s="3">
        <v>34792878133</v>
      </c>
      <c r="D2515">
        <v>119733000000</v>
      </c>
    </row>
    <row r="2516" spans="1:4" x14ac:dyDescent="0.25">
      <c r="A2516" s="1">
        <v>45575</v>
      </c>
      <c r="B2516" s="3">
        <v>6864739363</v>
      </c>
      <c r="C2516" s="3">
        <v>34528023121</v>
      </c>
      <c r="D2516">
        <v>119728000000</v>
      </c>
    </row>
    <row r="2517" spans="1:4" x14ac:dyDescent="0.25">
      <c r="A2517" s="1">
        <v>45576</v>
      </c>
      <c r="B2517" s="3">
        <v>6645802566</v>
      </c>
      <c r="C2517" s="3">
        <v>34452356017</v>
      </c>
      <c r="D2517">
        <v>119679000000</v>
      </c>
    </row>
    <row r="2518" spans="1:4" x14ac:dyDescent="0.25">
      <c r="A2518" s="1">
        <v>45577</v>
      </c>
      <c r="B2518" s="3">
        <v>6673054647</v>
      </c>
      <c r="C2518" s="3">
        <v>34712825276</v>
      </c>
      <c r="D2518">
        <v>119713000000</v>
      </c>
    </row>
    <row r="2519" spans="1:4" x14ac:dyDescent="0.25">
      <c r="A2519" s="1">
        <v>45578</v>
      </c>
      <c r="B2519" s="3">
        <v>6865275848</v>
      </c>
      <c r="C2519" s="3">
        <v>34759320262</v>
      </c>
      <c r="D2519">
        <v>119731000000</v>
      </c>
    </row>
    <row r="2520" spans="1:4" x14ac:dyDescent="0.25">
      <c r="A2520" s="1">
        <v>45579</v>
      </c>
      <c r="B2520" s="3">
        <v>6891023687</v>
      </c>
      <c r="C2520" s="3">
        <v>34796901051</v>
      </c>
      <c r="D2520">
        <v>119971000000</v>
      </c>
    </row>
    <row r="2521" spans="1:4" x14ac:dyDescent="0.25">
      <c r="A2521" s="1">
        <v>45580</v>
      </c>
      <c r="B2521" s="3">
        <v>6618842130</v>
      </c>
      <c r="C2521" s="3">
        <v>34615260299</v>
      </c>
      <c r="D2521">
        <v>119759000000</v>
      </c>
    </row>
    <row r="2522" spans="1:4" x14ac:dyDescent="0.25">
      <c r="A2522" s="1">
        <v>45581</v>
      </c>
      <c r="B2522" s="3">
        <v>6661831960</v>
      </c>
      <c r="C2522" s="3">
        <v>34621198865</v>
      </c>
      <c r="D2522">
        <v>119729000000</v>
      </c>
    </row>
    <row r="2523" spans="1:4" x14ac:dyDescent="0.25">
      <c r="A2523" s="1">
        <v>45582</v>
      </c>
      <c r="B2523" s="3">
        <v>6363693020</v>
      </c>
      <c r="C2523" s="3">
        <v>34505620498</v>
      </c>
      <c r="D2523">
        <v>119850000000</v>
      </c>
    </row>
    <row r="2524" spans="1:4" x14ac:dyDescent="0.25">
      <c r="A2524" s="1">
        <v>45583</v>
      </c>
      <c r="B2524" s="3">
        <v>6278658583</v>
      </c>
      <c r="C2524" s="3">
        <v>34454632460</v>
      </c>
      <c r="D2524">
        <v>119987000000</v>
      </c>
    </row>
    <row r="2525" spans="1:4" x14ac:dyDescent="0.25">
      <c r="A2525" s="1">
        <v>45584</v>
      </c>
      <c r="B2525" s="3">
        <v>6299376294</v>
      </c>
      <c r="C2525" s="3">
        <v>34665504068</v>
      </c>
      <c r="D2525">
        <v>120061000000</v>
      </c>
    </row>
    <row r="2526" spans="1:4" x14ac:dyDescent="0.25">
      <c r="A2526" s="1">
        <v>45585</v>
      </c>
      <c r="B2526" s="3">
        <v>6298047122</v>
      </c>
      <c r="C2526" s="3">
        <v>34640925572</v>
      </c>
      <c r="D2526">
        <v>120030000000</v>
      </c>
    </row>
    <row r="2527" spans="1:4" x14ac:dyDescent="0.25">
      <c r="A2527" s="1">
        <v>45586</v>
      </c>
      <c r="B2527" s="3">
        <v>6299387352</v>
      </c>
      <c r="C2527" s="3">
        <v>34657548575</v>
      </c>
      <c r="D2527">
        <v>119893000000</v>
      </c>
    </row>
    <row r="2528" spans="1:4" x14ac:dyDescent="0.25">
      <c r="A2528" s="1">
        <v>45587</v>
      </c>
      <c r="B2528" s="3">
        <v>6533854033</v>
      </c>
      <c r="C2528" s="3">
        <v>34415514390</v>
      </c>
      <c r="D2528">
        <v>120114000000</v>
      </c>
    </row>
    <row r="2529" spans="1:4" x14ac:dyDescent="0.25">
      <c r="A2529" s="1">
        <v>45588</v>
      </c>
      <c r="B2529" s="3">
        <v>6531113216</v>
      </c>
      <c r="C2529" s="3">
        <v>34279402510</v>
      </c>
      <c r="D2529">
        <v>120081000000</v>
      </c>
    </row>
    <row r="2530" spans="1:4" x14ac:dyDescent="0.25">
      <c r="A2530" s="1">
        <v>45589</v>
      </c>
      <c r="B2530" s="3">
        <v>6267927231</v>
      </c>
      <c r="C2530" s="3">
        <v>34044724487</v>
      </c>
      <c r="D2530">
        <v>120108000000</v>
      </c>
    </row>
    <row r="2531" spans="1:4" x14ac:dyDescent="0.25">
      <c r="A2531" s="1">
        <v>45590</v>
      </c>
      <c r="B2531" s="3">
        <v>6216384971</v>
      </c>
      <c r="C2531" s="3">
        <v>34044155374</v>
      </c>
      <c r="D2531">
        <v>119682000000</v>
      </c>
    </row>
    <row r="2532" spans="1:4" x14ac:dyDescent="0.25">
      <c r="A2532" s="1">
        <v>45591</v>
      </c>
      <c r="B2532" s="3">
        <v>6445142784</v>
      </c>
      <c r="C2532" s="3">
        <v>34381461314</v>
      </c>
      <c r="D2532">
        <v>120083000000</v>
      </c>
    </row>
    <row r="2533" spans="1:4" x14ac:dyDescent="0.25">
      <c r="A2533" s="1">
        <v>45592</v>
      </c>
      <c r="B2533" s="3">
        <v>6465405991</v>
      </c>
      <c r="C2533" s="3">
        <v>34353139387</v>
      </c>
      <c r="D2533">
        <v>120157000000</v>
      </c>
    </row>
    <row r="2534" spans="1:4" x14ac:dyDescent="0.25">
      <c r="A2534" s="1">
        <v>45593</v>
      </c>
      <c r="B2534" s="3">
        <v>6492826897</v>
      </c>
      <c r="C2534" s="3">
        <v>34413874082</v>
      </c>
      <c r="D2534">
        <v>120440000000</v>
      </c>
    </row>
    <row r="2535" spans="1:4" x14ac:dyDescent="0.25">
      <c r="A2535" s="1">
        <v>45594</v>
      </c>
      <c r="B2535" s="3">
        <v>6217037434</v>
      </c>
      <c r="C2535" s="3">
        <v>34394839252</v>
      </c>
      <c r="D2535">
        <v>119943000000</v>
      </c>
    </row>
    <row r="2536" spans="1:4" x14ac:dyDescent="0.25">
      <c r="A2536" s="1">
        <v>45595</v>
      </c>
      <c r="B2536" s="3">
        <v>6200793387</v>
      </c>
      <c r="C2536" s="3">
        <v>34498297546</v>
      </c>
      <c r="D2536">
        <v>120436000000</v>
      </c>
    </row>
    <row r="2537" spans="1:4" x14ac:dyDescent="0.25">
      <c r="A2537" s="1">
        <v>45596</v>
      </c>
      <c r="B2537" s="3">
        <v>6145552049</v>
      </c>
      <c r="C2537" s="3">
        <v>34777501228</v>
      </c>
      <c r="D2537">
        <v>120422000000</v>
      </c>
    </row>
    <row r="2538" spans="1:4" x14ac:dyDescent="0.25">
      <c r="A2538" s="1">
        <v>45597</v>
      </c>
      <c r="B2538" s="3">
        <v>6057885055</v>
      </c>
      <c r="C2538" s="3">
        <v>34420642727</v>
      </c>
      <c r="D2538">
        <v>120344000000</v>
      </c>
    </row>
    <row r="2539" spans="1:4" x14ac:dyDescent="0.25">
      <c r="A2539" s="1">
        <v>45598</v>
      </c>
      <c r="B2539" s="3">
        <v>6022968202</v>
      </c>
      <c r="C2539" s="3">
        <v>34622622340</v>
      </c>
      <c r="D2539">
        <v>120513000000</v>
      </c>
    </row>
    <row r="2540" spans="1:4" x14ac:dyDescent="0.25">
      <c r="A2540" s="1">
        <v>45599</v>
      </c>
      <c r="B2540" s="3">
        <v>6051344396</v>
      </c>
      <c r="C2540" s="3">
        <v>34789622233</v>
      </c>
      <c r="D2540">
        <v>120349000000</v>
      </c>
    </row>
    <row r="2541" spans="1:4" x14ac:dyDescent="0.25">
      <c r="A2541" s="1">
        <v>45600</v>
      </c>
      <c r="B2541" s="3">
        <v>6057321567</v>
      </c>
      <c r="C2541" s="3">
        <v>34853938348</v>
      </c>
      <c r="D2541">
        <v>120535000000</v>
      </c>
    </row>
    <row r="2542" spans="1:4" x14ac:dyDescent="0.25">
      <c r="A2542" s="1">
        <v>45601</v>
      </c>
      <c r="B2542" s="3">
        <v>6173334303</v>
      </c>
      <c r="C2542" s="3">
        <v>35102891302</v>
      </c>
      <c r="D2542">
        <v>121631000000</v>
      </c>
    </row>
    <row r="2543" spans="1:4" x14ac:dyDescent="0.25">
      <c r="A2543" s="1">
        <v>45602</v>
      </c>
      <c r="B2543" s="3">
        <v>5881412993</v>
      </c>
      <c r="C2543" s="3">
        <v>35484911685</v>
      </c>
      <c r="D2543">
        <v>121630000000</v>
      </c>
    </row>
    <row r="2544" spans="1:4" x14ac:dyDescent="0.25">
      <c r="A2544" s="1">
        <v>45603</v>
      </c>
      <c r="B2544" s="3">
        <v>5695292241</v>
      </c>
      <c r="C2544" s="3">
        <v>36815711783</v>
      </c>
      <c r="D2544">
        <v>122241000000</v>
      </c>
    </row>
    <row r="2545" spans="1:4" x14ac:dyDescent="0.25">
      <c r="A2545" s="1">
        <v>45604</v>
      </c>
      <c r="B2545" s="3">
        <v>6033631883</v>
      </c>
      <c r="C2545" s="3">
        <v>36837551465</v>
      </c>
      <c r="D2545">
        <v>122604000000</v>
      </c>
    </row>
    <row r="2546" spans="1:4" x14ac:dyDescent="0.25">
      <c r="A2546" s="1">
        <v>45605</v>
      </c>
      <c r="B2546" s="3">
        <v>6025797992</v>
      </c>
      <c r="C2546" s="3">
        <v>37076258263</v>
      </c>
      <c r="D2546">
        <v>123428000000</v>
      </c>
    </row>
    <row r="2547" spans="1:4" x14ac:dyDescent="0.25">
      <c r="A2547" s="1">
        <v>45606</v>
      </c>
      <c r="B2547" s="3">
        <v>5811731007</v>
      </c>
      <c r="C2547" s="3">
        <v>36882876017</v>
      </c>
      <c r="D2547">
        <v>123819000000</v>
      </c>
    </row>
    <row r="2548" spans="1:4" x14ac:dyDescent="0.25">
      <c r="A2548" s="1">
        <v>45607</v>
      </c>
      <c r="B2548" s="3">
        <v>5845741542</v>
      </c>
      <c r="C2548" s="3">
        <v>37193511276</v>
      </c>
      <c r="D2548">
        <v>124586000000</v>
      </c>
    </row>
    <row r="2549" spans="1:4" x14ac:dyDescent="0.25">
      <c r="A2549" s="1">
        <v>45608</v>
      </c>
      <c r="B2549" s="3">
        <v>5856636788</v>
      </c>
      <c r="C2549" s="3">
        <v>36881098726</v>
      </c>
      <c r="D2549">
        <v>125804000000</v>
      </c>
    </row>
    <row r="2550" spans="1:4" x14ac:dyDescent="0.25">
      <c r="A2550" s="1">
        <v>45609</v>
      </c>
      <c r="B2550" s="3">
        <v>5790168867</v>
      </c>
      <c r="C2550" s="3">
        <v>36429927363</v>
      </c>
      <c r="D2550">
        <v>126733000000</v>
      </c>
    </row>
    <row r="2551" spans="1:4" x14ac:dyDescent="0.25">
      <c r="A2551" s="1">
        <v>45610</v>
      </c>
      <c r="B2551" s="3">
        <v>5773412691</v>
      </c>
      <c r="C2551" s="3">
        <v>36568884158</v>
      </c>
      <c r="D2551">
        <v>127545000000</v>
      </c>
    </row>
    <row r="2552" spans="1:4" x14ac:dyDescent="0.25">
      <c r="A2552" s="1">
        <v>45611</v>
      </c>
      <c r="B2552" s="3">
        <v>5860724767</v>
      </c>
      <c r="C2552" s="3">
        <v>36835407938</v>
      </c>
      <c r="D2552">
        <v>129321000000</v>
      </c>
    </row>
    <row r="2553" spans="1:4" x14ac:dyDescent="0.25">
      <c r="A2553" s="1">
        <v>45612</v>
      </c>
      <c r="B2553" s="3">
        <v>6085119217</v>
      </c>
      <c r="C2553" s="3">
        <v>36858489753</v>
      </c>
      <c r="D2553">
        <v>129192000000</v>
      </c>
    </row>
    <row r="2554" spans="1:4" x14ac:dyDescent="0.25">
      <c r="A2554" s="1">
        <v>45613</v>
      </c>
      <c r="B2554" s="3">
        <v>6083498189</v>
      </c>
      <c r="C2554" s="3">
        <v>37034614105</v>
      </c>
      <c r="D2554">
        <v>129263000000</v>
      </c>
    </row>
    <row r="2555" spans="1:4" x14ac:dyDescent="0.25">
      <c r="A2555" s="1">
        <v>45614</v>
      </c>
      <c r="B2555" s="3">
        <v>6103060349</v>
      </c>
      <c r="C2555" s="3">
        <v>37013590931</v>
      </c>
      <c r="D2555">
        <v>129568000000</v>
      </c>
    </row>
    <row r="2556" spans="1:4" x14ac:dyDescent="0.25">
      <c r="A2556" s="1">
        <v>45615</v>
      </c>
      <c r="B2556" s="3">
        <v>6114659907</v>
      </c>
      <c r="C2556" s="3">
        <v>37321897826</v>
      </c>
      <c r="D2556">
        <v>129588000000</v>
      </c>
    </row>
    <row r="2557" spans="1:4" x14ac:dyDescent="0.25">
      <c r="A2557" s="1">
        <v>45616</v>
      </c>
      <c r="B2557" s="3">
        <v>6009047549</v>
      </c>
      <c r="C2557" s="3">
        <v>37359206470</v>
      </c>
      <c r="D2557">
        <v>130072000000</v>
      </c>
    </row>
    <row r="2558" spans="1:4" x14ac:dyDescent="0.25">
      <c r="A2558" s="1">
        <v>45617</v>
      </c>
      <c r="B2558" s="3">
        <v>5887184946</v>
      </c>
      <c r="C2558" s="3">
        <v>37853997311</v>
      </c>
      <c r="D2558">
        <v>131375000000</v>
      </c>
    </row>
    <row r="2559" spans="1:4" x14ac:dyDescent="0.25">
      <c r="A2559" s="1">
        <v>45618</v>
      </c>
      <c r="B2559" s="3">
        <v>5858461497</v>
      </c>
      <c r="C2559" s="3">
        <v>38168544103</v>
      </c>
      <c r="D2559">
        <v>131823000000</v>
      </c>
    </row>
    <row r="2560" spans="1:4" x14ac:dyDescent="0.25">
      <c r="A2560" s="1">
        <v>45619</v>
      </c>
      <c r="B2560" s="3">
        <v>5884935453</v>
      </c>
      <c r="C2560" s="3">
        <v>38792736236</v>
      </c>
      <c r="D2560">
        <v>133006000000</v>
      </c>
    </row>
    <row r="2561" spans="1:4" x14ac:dyDescent="0.25">
      <c r="A2561" s="1">
        <v>45620</v>
      </c>
      <c r="B2561" s="3">
        <v>5892444094</v>
      </c>
      <c r="C2561" s="3">
        <v>39125253619</v>
      </c>
      <c r="D2561">
        <v>134281000000</v>
      </c>
    </row>
    <row r="2562" spans="1:4" x14ac:dyDescent="0.25">
      <c r="A2562" s="1">
        <v>45621</v>
      </c>
      <c r="B2562" s="3">
        <v>5917316934</v>
      </c>
      <c r="C2562" s="3">
        <v>39098239165</v>
      </c>
      <c r="D2562">
        <v>134559000000</v>
      </c>
    </row>
    <row r="2563" spans="1:4" x14ac:dyDescent="0.25">
      <c r="A2563" s="1">
        <v>45622</v>
      </c>
      <c r="B2563" s="3">
        <v>5821665492</v>
      </c>
      <c r="C2563" s="3">
        <v>38569627797</v>
      </c>
      <c r="D2563">
        <v>134333000000</v>
      </c>
    </row>
    <row r="2564" spans="1:4" x14ac:dyDescent="0.25">
      <c r="A2564" s="1">
        <v>45623</v>
      </c>
      <c r="B2564" s="3">
        <v>5772218610</v>
      </c>
      <c r="C2564" s="3">
        <v>38525210387</v>
      </c>
      <c r="D2564">
        <v>134723000000</v>
      </c>
    </row>
    <row r="2565" spans="1:4" x14ac:dyDescent="0.25">
      <c r="A2565" s="1">
        <v>45624</v>
      </c>
      <c r="B2565" s="3">
        <v>5699226239</v>
      </c>
      <c r="C2565" s="3">
        <v>39561336584</v>
      </c>
      <c r="D2565">
        <v>135137000000</v>
      </c>
    </row>
    <row r="2566" spans="1:4" x14ac:dyDescent="0.25">
      <c r="A2566" s="1">
        <v>45625</v>
      </c>
      <c r="B2566" s="3">
        <v>5732998575</v>
      </c>
      <c r="C2566" s="3">
        <v>39408395100</v>
      </c>
      <c r="D2566">
        <v>136102000000</v>
      </c>
    </row>
    <row r="2567" spans="1:4" x14ac:dyDescent="0.25">
      <c r="A2567" s="1">
        <v>45626</v>
      </c>
      <c r="B2567" s="3">
        <v>5655325456</v>
      </c>
      <c r="C2567" s="3">
        <v>39735573875</v>
      </c>
      <c r="D2567">
        <v>136408000000</v>
      </c>
    </row>
    <row r="2568" spans="1:4" x14ac:dyDescent="0.25">
      <c r="A2568" s="1">
        <v>45627</v>
      </c>
      <c r="B2568" s="3">
        <v>5232505716</v>
      </c>
      <c r="C2568" s="3">
        <v>39865840343</v>
      </c>
      <c r="D2568">
        <v>134527000000</v>
      </c>
    </row>
    <row r="2569" spans="1:4" x14ac:dyDescent="0.25">
      <c r="A2569" s="1">
        <v>45628</v>
      </c>
      <c r="B2569" s="3">
        <v>5241591787</v>
      </c>
      <c r="C2569" s="3">
        <v>40029815218</v>
      </c>
      <c r="D2569">
        <v>134611000000</v>
      </c>
    </row>
    <row r="2570" spans="1:4" x14ac:dyDescent="0.25">
      <c r="A2570" s="1">
        <v>45629</v>
      </c>
      <c r="B2570" s="3">
        <v>5173755043</v>
      </c>
      <c r="C2570" s="3">
        <v>39941945747</v>
      </c>
      <c r="D2570">
        <v>135282000000</v>
      </c>
    </row>
    <row r="2571" spans="1:4" x14ac:dyDescent="0.25">
      <c r="A2571" s="1">
        <v>45630</v>
      </c>
      <c r="B2571" s="3">
        <v>5232054328</v>
      </c>
      <c r="C2571" s="3">
        <v>40118294909</v>
      </c>
      <c r="D2571">
        <v>135474000000</v>
      </c>
    </row>
    <row r="2572" spans="1:4" x14ac:dyDescent="0.25">
      <c r="A2572" s="1">
        <v>45631</v>
      </c>
      <c r="B2572" s="3">
        <v>5208022757</v>
      </c>
      <c r="C2572" s="3">
        <v>40571462004</v>
      </c>
      <c r="D2572">
        <v>136318000000</v>
      </c>
    </row>
    <row r="2573" spans="1:4" x14ac:dyDescent="0.25">
      <c r="A2573" s="1">
        <v>45632</v>
      </c>
      <c r="B2573" s="3">
        <v>5190612094</v>
      </c>
      <c r="C2573" s="3">
        <v>40211577643</v>
      </c>
      <c r="D2573">
        <v>137112000000</v>
      </c>
    </row>
    <row r="2574" spans="1:4" x14ac:dyDescent="0.25">
      <c r="A2574" s="1">
        <v>45633</v>
      </c>
      <c r="B2574" s="3">
        <v>5066597655</v>
      </c>
      <c r="C2574" s="3">
        <v>41128166656</v>
      </c>
      <c r="D2574">
        <v>138177000000</v>
      </c>
    </row>
    <row r="2575" spans="1:4" x14ac:dyDescent="0.25">
      <c r="A2575" s="1">
        <v>45634</v>
      </c>
      <c r="B2575" s="3">
        <v>5147322088</v>
      </c>
      <c r="C2575" s="3">
        <v>41131834220</v>
      </c>
      <c r="D2575">
        <v>138401000000</v>
      </c>
    </row>
    <row r="2576" spans="1:4" x14ac:dyDescent="0.25">
      <c r="A2576" s="1">
        <v>45635</v>
      </c>
      <c r="B2576" s="3">
        <v>5379016501</v>
      </c>
      <c r="C2576" s="3">
        <v>40938413831</v>
      </c>
      <c r="D2576">
        <v>138337000000</v>
      </c>
    </row>
    <row r="2577" spans="1:4" x14ac:dyDescent="0.25">
      <c r="A2577" s="1">
        <v>45636</v>
      </c>
      <c r="B2577" s="3">
        <v>5373787761</v>
      </c>
      <c r="C2577" s="3">
        <v>40611152836</v>
      </c>
      <c r="D2577">
        <v>138782000000</v>
      </c>
    </row>
    <row r="2578" spans="1:4" x14ac:dyDescent="0.25">
      <c r="A2578" s="1">
        <v>45637</v>
      </c>
      <c r="B2578" s="3">
        <v>5461968681</v>
      </c>
      <c r="C2578" s="3">
        <v>40701017550</v>
      </c>
      <c r="D2578">
        <v>138916000000</v>
      </c>
    </row>
    <row r="2579" spans="1:4" x14ac:dyDescent="0.25">
      <c r="A2579" s="1">
        <v>45638</v>
      </c>
      <c r="B2579" s="3">
        <v>5605214590</v>
      </c>
      <c r="C2579" s="3">
        <v>41597995926</v>
      </c>
      <c r="D2579">
        <v>140006000000</v>
      </c>
    </row>
    <row r="2580" spans="1:4" x14ac:dyDescent="0.25">
      <c r="A2580" s="1">
        <v>45639</v>
      </c>
      <c r="B2580" s="3">
        <v>5628702504</v>
      </c>
      <c r="C2580" s="3">
        <v>41532472968</v>
      </c>
      <c r="D2580">
        <v>140405000000</v>
      </c>
    </row>
    <row r="2581" spans="1:4" x14ac:dyDescent="0.25">
      <c r="A2581" s="1">
        <v>45640</v>
      </c>
      <c r="B2581" s="3">
        <v>5940857399</v>
      </c>
      <c r="C2581" s="3">
        <v>41983548416</v>
      </c>
      <c r="D2581">
        <v>140448000000</v>
      </c>
    </row>
    <row r="2582" spans="1:4" x14ac:dyDescent="0.25">
      <c r="A2582" s="1">
        <v>45641</v>
      </c>
      <c r="B2582" s="3">
        <v>5955210584</v>
      </c>
      <c r="C2582" s="3">
        <v>42037367452</v>
      </c>
      <c r="D2582">
        <v>140538000000</v>
      </c>
    </row>
    <row r="2583" spans="1:4" x14ac:dyDescent="0.25">
      <c r="A2583" s="1">
        <v>45642</v>
      </c>
      <c r="B2583" s="3">
        <v>5971377234</v>
      </c>
      <c r="C2583" s="3">
        <v>42096509034</v>
      </c>
      <c r="D2583">
        <v>140568000000</v>
      </c>
    </row>
    <row r="2584" spans="1:4" x14ac:dyDescent="0.25">
      <c r="A2584" s="1">
        <v>45643</v>
      </c>
      <c r="B2584" s="3">
        <v>5833916718</v>
      </c>
      <c r="C2584" s="3">
        <v>42395161081</v>
      </c>
      <c r="D2584">
        <v>140759000000</v>
      </c>
    </row>
    <row r="2585" spans="1:4" x14ac:dyDescent="0.25">
      <c r="A2585" s="1">
        <v>45644</v>
      </c>
      <c r="B2585" s="3">
        <v>5779864133</v>
      </c>
      <c r="C2585" s="3">
        <v>42531897186</v>
      </c>
      <c r="D2585">
        <v>140881000000</v>
      </c>
    </row>
    <row r="2586" spans="1:4" x14ac:dyDescent="0.25">
      <c r="A2586" s="1">
        <v>45645</v>
      </c>
      <c r="B2586" s="3">
        <v>6049397336</v>
      </c>
      <c r="C2586" s="3">
        <v>42336349183</v>
      </c>
      <c r="D2586">
        <v>140922000000</v>
      </c>
    </row>
    <row r="2587" spans="1:4" x14ac:dyDescent="0.25">
      <c r="A2587" s="1">
        <v>45646</v>
      </c>
      <c r="B2587" s="3">
        <v>6489040897</v>
      </c>
      <c r="C2587" s="3">
        <v>42483382631</v>
      </c>
      <c r="D2587">
        <v>140887000000</v>
      </c>
    </row>
    <row r="2588" spans="1:4" x14ac:dyDescent="0.25">
      <c r="A2588" s="1">
        <v>45647</v>
      </c>
      <c r="B2588" s="3">
        <v>6789566930</v>
      </c>
      <c r="C2588" s="3">
        <v>42756267507</v>
      </c>
      <c r="D2588">
        <v>140386000000</v>
      </c>
    </row>
    <row r="2589" spans="1:4" x14ac:dyDescent="0.25">
      <c r="A2589" s="1">
        <v>45648</v>
      </c>
      <c r="B2589" s="3">
        <v>6843852176</v>
      </c>
      <c r="C2589" s="3">
        <v>42985683449</v>
      </c>
      <c r="D2589">
        <v>140062000000</v>
      </c>
    </row>
    <row r="2590" spans="1:4" x14ac:dyDescent="0.25">
      <c r="A2590" s="1">
        <v>45649</v>
      </c>
      <c r="B2590" s="3">
        <v>7105958691</v>
      </c>
      <c r="C2590" s="3">
        <v>43101629716</v>
      </c>
      <c r="D2590">
        <v>140293000000</v>
      </c>
    </row>
    <row r="2591" spans="1:4" x14ac:dyDescent="0.25">
      <c r="A2591" s="1">
        <v>45650</v>
      </c>
      <c r="B2591" s="3">
        <v>7252081623</v>
      </c>
      <c r="C2591" s="3">
        <v>43020463587</v>
      </c>
      <c r="D2591">
        <v>139689000000</v>
      </c>
    </row>
    <row r="2592" spans="1:4" x14ac:dyDescent="0.25">
      <c r="A2592" s="1">
        <v>45651</v>
      </c>
      <c r="B2592" s="3">
        <v>7569572903</v>
      </c>
      <c r="C2592" s="3">
        <v>43051898387</v>
      </c>
      <c r="D2592">
        <v>139665000000</v>
      </c>
    </row>
    <row r="2593" spans="1:4" x14ac:dyDescent="0.25">
      <c r="A2593" s="1">
        <v>45652</v>
      </c>
      <c r="B2593" s="3">
        <v>7692137845</v>
      </c>
      <c r="C2593" s="3">
        <v>43145189483</v>
      </c>
      <c r="D2593">
        <v>139676000000</v>
      </c>
    </row>
    <row r="2594" spans="1:4" x14ac:dyDescent="0.25">
      <c r="A2594" s="1">
        <v>45653</v>
      </c>
      <c r="B2594" s="3">
        <v>7975664238</v>
      </c>
      <c r="C2594" s="3">
        <v>43464066492</v>
      </c>
      <c r="D2594">
        <v>139532000000</v>
      </c>
    </row>
    <row r="2595" spans="1:4" x14ac:dyDescent="0.25">
      <c r="A2595" s="1">
        <v>45654</v>
      </c>
      <c r="B2595" s="3">
        <v>8390585465</v>
      </c>
      <c r="C2595" s="3">
        <v>43529751696</v>
      </c>
      <c r="D2595">
        <v>139273000000</v>
      </c>
    </row>
    <row r="2596" spans="1:4" x14ac:dyDescent="0.25">
      <c r="A2596" s="1">
        <v>45655</v>
      </c>
      <c r="B2596" s="3">
        <v>8188560376</v>
      </c>
      <c r="C2596" s="3">
        <v>43618262171</v>
      </c>
      <c r="D2596">
        <v>139206000000</v>
      </c>
    </row>
    <row r="2597" spans="1:4" x14ac:dyDescent="0.25">
      <c r="A2597" s="1">
        <v>45656</v>
      </c>
      <c r="B2597" s="3">
        <v>8217193377</v>
      </c>
      <c r="C2597" s="3">
        <v>43586463883</v>
      </c>
      <c r="D2597">
        <v>138851000000</v>
      </c>
    </row>
    <row r="2598" spans="1:4" x14ac:dyDescent="0.25">
      <c r="A2598" s="1">
        <v>45657</v>
      </c>
      <c r="B2598" s="3">
        <v>8160185999</v>
      </c>
      <c r="C2598" s="3">
        <v>43804409361</v>
      </c>
      <c r="D2598">
        <v>137826000000</v>
      </c>
    </row>
    <row r="2599" spans="1:4" x14ac:dyDescent="0.25">
      <c r="A2599" s="1">
        <v>45658</v>
      </c>
      <c r="B2599" s="3">
        <v>7823902329</v>
      </c>
      <c r="C2599" s="3">
        <v>43911847424</v>
      </c>
      <c r="D2599">
        <v>137389000000</v>
      </c>
    </row>
    <row r="2600" spans="1:4" x14ac:dyDescent="0.25">
      <c r="A2600" s="1">
        <v>45659</v>
      </c>
      <c r="B2600" s="3">
        <v>7889015813</v>
      </c>
      <c r="C2600" s="3">
        <v>43685779609</v>
      </c>
      <c r="D2600">
        <v>137416000000</v>
      </c>
    </row>
    <row r="2601" spans="1:4" x14ac:dyDescent="0.25">
      <c r="A2601" s="1">
        <v>45660</v>
      </c>
      <c r="B2601" s="3">
        <v>8476368849</v>
      </c>
      <c r="C2601" s="3">
        <v>44438565566</v>
      </c>
      <c r="D2601">
        <v>137563000000</v>
      </c>
    </row>
    <row r="2602" spans="1:4" x14ac:dyDescent="0.25">
      <c r="A2602" s="1">
        <v>45661</v>
      </c>
      <c r="B2602" s="3">
        <v>8649522097</v>
      </c>
      <c r="C2602" s="3">
        <v>45316139614</v>
      </c>
      <c r="D2602">
        <v>137475000000</v>
      </c>
    </row>
    <row r="2603" spans="1:4" x14ac:dyDescent="0.25">
      <c r="A2603" s="1">
        <v>45662</v>
      </c>
      <c r="B2603" s="3">
        <v>8727932362</v>
      </c>
      <c r="C2603" s="3">
        <v>45530602060</v>
      </c>
      <c r="D2603">
        <v>137521000000</v>
      </c>
    </row>
    <row r="2604" spans="1:4" x14ac:dyDescent="0.25">
      <c r="A2604" s="1">
        <v>45663</v>
      </c>
      <c r="B2604" s="3">
        <v>8567962361</v>
      </c>
      <c r="C2604" s="3">
        <v>45556810209</v>
      </c>
      <c r="D2604">
        <v>137563000000</v>
      </c>
    </row>
    <row r="2605" spans="1:4" x14ac:dyDescent="0.25">
      <c r="A2605" s="1">
        <v>45664</v>
      </c>
      <c r="B2605" s="3">
        <v>8517616924</v>
      </c>
      <c r="C2605" s="3">
        <v>45695783914</v>
      </c>
      <c r="D2605">
        <v>137646000000</v>
      </c>
    </row>
    <row r="2606" spans="1:4" x14ac:dyDescent="0.25">
      <c r="A2606" s="1">
        <v>45665</v>
      </c>
      <c r="B2606" s="3">
        <v>8474311416</v>
      </c>
      <c r="C2606" s="3">
        <v>45461160159</v>
      </c>
      <c r="D2606">
        <v>137505000000</v>
      </c>
    </row>
    <row r="2607" spans="1:4" x14ac:dyDescent="0.25">
      <c r="A2607" s="1">
        <v>45666</v>
      </c>
      <c r="B2607" s="3">
        <v>8282870890</v>
      </c>
      <c r="C2607" s="3">
        <v>45298907003</v>
      </c>
      <c r="D2607">
        <v>137936000000</v>
      </c>
    </row>
    <row r="2608" spans="1:4" x14ac:dyDescent="0.25">
      <c r="A2608" s="1">
        <v>45667</v>
      </c>
      <c r="B2608" s="3">
        <v>8021944860</v>
      </c>
      <c r="C2608" s="3">
        <v>45425612327</v>
      </c>
      <c r="D2608">
        <v>137762000000</v>
      </c>
    </row>
    <row r="2609" spans="1:4" x14ac:dyDescent="0.25">
      <c r="A2609" s="1">
        <v>45668</v>
      </c>
      <c r="B2609" s="3">
        <v>7862492654</v>
      </c>
      <c r="C2609" s="3">
        <v>45749253258</v>
      </c>
      <c r="D2609">
        <v>137722000000</v>
      </c>
    </row>
    <row r="2610" spans="1:4" x14ac:dyDescent="0.25">
      <c r="A2610" s="1">
        <v>45669</v>
      </c>
      <c r="B2610" s="3">
        <v>7806659748</v>
      </c>
      <c r="C2610" s="3">
        <v>45743646456</v>
      </c>
      <c r="D2610">
        <v>137665000000</v>
      </c>
    </row>
    <row r="2611" spans="1:4" x14ac:dyDescent="0.25">
      <c r="A2611" s="1">
        <v>45670</v>
      </c>
      <c r="B2611" s="3">
        <v>7802444747</v>
      </c>
      <c r="C2611" s="3">
        <v>45745370898</v>
      </c>
      <c r="D2611">
        <v>137736000000</v>
      </c>
    </row>
    <row r="2612" spans="1:4" x14ac:dyDescent="0.25">
      <c r="A2612" s="1">
        <v>45671</v>
      </c>
      <c r="B2612" s="3">
        <v>7789567915</v>
      </c>
      <c r="C2612" s="3">
        <v>45618418063</v>
      </c>
      <c r="D2612">
        <v>137530000000</v>
      </c>
    </row>
    <row r="2613" spans="1:4" x14ac:dyDescent="0.25">
      <c r="A2613" s="1">
        <v>45672</v>
      </c>
      <c r="B2613" s="3">
        <v>7788062441</v>
      </c>
      <c r="C2613" s="3">
        <v>45737986162</v>
      </c>
      <c r="D2613">
        <v>137583000000</v>
      </c>
    </row>
    <row r="2614" spans="1:4" x14ac:dyDescent="0.25">
      <c r="A2614" s="1">
        <v>45673</v>
      </c>
      <c r="B2614" s="3">
        <v>7655759652</v>
      </c>
      <c r="C2614" s="3">
        <v>46249193944</v>
      </c>
      <c r="D2614">
        <v>137762000000</v>
      </c>
    </row>
    <row r="2615" spans="1:4" x14ac:dyDescent="0.25">
      <c r="A2615" s="1">
        <v>45674</v>
      </c>
      <c r="B2615" s="3">
        <v>7709081642</v>
      </c>
      <c r="C2615" s="3">
        <v>46456380328</v>
      </c>
      <c r="D2615">
        <v>137803000000</v>
      </c>
    </row>
    <row r="2616" spans="1:4" x14ac:dyDescent="0.25">
      <c r="A2616" s="1">
        <v>45675</v>
      </c>
      <c r="B2616" s="3">
        <v>7758420225</v>
      </c>
      <c r="C2616" s="3">
        <v>47418782083</v>
      </c>
      <c r="D2616">
        <v>138481000000</v>
      </c>
    </row>
    <row r="2617" spans="1:4" x14ac:dyDescent="0.25">
      <c r="A2617" s="1">
        <v>45676</v>
      </c>
      <c r="B2617" s="3">
        <v>7729368598</v>
      </c>
      <c r="C2617" s="3">
        <v>47532720201</v>
      </c>
      <c r="D2617">
        <v>138532000000</v>
      </c>
    </row>
    <row r="2618" spans="1:4" x14ac:dyDescent="0.25">
      <c r="A2618" s="1">
        <v>45677</v>
      </c>
      <c r="B2618" s="3">
        <v>7500123106</v>
      </c>
      <c r="C2618" s="3">
        <v>48228512877</v>
      </c>
      <c r="D2618">
        <v>138530000000</v>
      </c>
    </row>
    <row r="2619" spans="1:4" x14ac:dyDescent="0.25">
      <c r="A2619" s="1">
        <v>45678</v>
      </c>
      <c r="B2619" s="3">
        <v>7391068968</v>
      </c>
      <c r="C2619" s="3">
        <v>48178477166</v>
      </c>
      <c r="D2619">
        <v>138762000000</v>
      </c>
    </row>
    <row r="2620" spans="1:4" x14ac:dyDescent="0.25">
      <c r="A2620" s="1">
        <v>45679</v>
      </c>
      <c r="B2620" s="3">
        <v>7219399061</v>
      </c>
      <c r="C2620" s="3">
        <v>50873887564</v>
      </c>
      <c r="D2620">
        <v>138820000000</v>
      </c>
    </row>
    <row r="2621" spans="1:4" x14ac:dyDescent="0.25">
      <c r="A2621" s="1">
        <v>45680</v>
      </c>
      <c r="B2621" s="3">
        <v>7296167440</v>
      </c>
      <c r="C2621" s="3">
        <v>51557366778</v>
      </c>
      <c r="D2621">
        <v>139155000000</v>
      </c>
    </row>
    <row r="2622" spans="1:4" x14ac:dyDescent="0.25">
      <c r="A2622" s="1">
        <v>45681</v>
      </c>
      <c r="B2622" s="3">
        <v>7283497009</v>
      </c>
      <c r="C2622" s="3">
        <v>51962710335</v>
      </c>
      <c r="D2622">
        <v>139237000000</v>
      </c>
    </row>
    <row r="2623" spans="1:4" x14ac:dyDescent="0.25">
      <c r="A2623" s="1">
        <v>45682</v>
      </c>
      <c r="B2623" s="3">
        <v>7300660069</v>
      </c>
      <c r="C2623" s="3">
        <v>52179218741</v>
      </c>
      <c r="D2623">
        <v>139764000000</v>
      </c>
    </row>
    <row r="2624" spans="1:4" x14ac:dyDescent="0.25">
      <c r="A2624" s="1">
        <v>45683</v>
      </c>
      <c r="B2624" s="3">
        <v>7287632701</v>
      </c>
      <c r="C2624" s="3">
        <v>52129911436</v>
      </c>
      <c r="D2624">
        <v>139768000000</v>
      </c>
    </row>
    <row r="2625" spans="1:4" x14ac:dyDescent="0.25">
      <c r="A2625" s="1">
        <v>45684</v>
      </c>
      <c r="B2625" s="3">
        <v>7284504694</v>
      </c>
      <c r="C2625" s="3">
        <v>52090923334</v>
      </c>
      <c r="D2625">
        <v>139760000000</v>
      </c>
    </row>
    <row r="2626" spans="1:4" x14ac:dyDescent="0.25">
      <c r="A2626" s="1">
        <v>45685</v>
      </c>
      <c r="B2626" s="3">
        <v>7254454456</v>
      </c>
      <c r="C2626" s="3">
        <v>52352344828</v>
      </c>
      <c r="D2626">
        <v>139823000000</v>
      </c>
    </row>
    <row r="2627" spans="1:4" x14ac:dyDescent="0.25">
      <c r="A2627" s="1">
        <v>45686</v>
      </c>
      <c r="B2627" s="3">
        <v>7247713655</v>
      </c>
      <c r="C2627" s="3">
        <v>52516241150</v>
      </c>
      <c r="D2627">
        <v>139923000000</v>
      </c>
    </row>
    <row r="2628" spans="1:4" x14ac:dyDescent="0.25">
      <c r="A2628" s="1">
        <v>45687</v>
      </c>
      <c r="B2628" s="3">
        <v>7231846763</v>
      </c>
      <c r="C2628" s="3">
        <v>52580071526</v>
      </c>
      <c r="D2628">
        <v>139983000000</v>
      </c>
    </row>
    <row r="2629" spans="1:4" x14ac:dyDescent="0.25">
      <c r="A2629" s="1">
        <v>45688</v>
      </c>
      <c r="B2629" s="3">
        <v>7254148545</v>
      </c>
      <c r="C2629" s="3">
        <v>53139562114</v>
      </c>
      <c r="D2629">
        <v>139969000000</v>
      </c>
    </row>
    <row r="2630" spans="1:4" x14ac:dyDescent="0.25">
      <c r="A2630" s="1">
        <v>45689</v>
      </c>
      <c r="B2630" s="3">
        <v>7295192620</v>
      </c>
      <c r="C2630" s="3">
        <v>53307616280</v>
      </c>
      <c r="D2630">
        <v>139945000000</v>
      </c>
    </row>
    <row r="2631" spans="1:4" x14ac:dyDescent="0.25">
      <c r="A2631" s="1">
        <v>45690</v>
      </c>
      <c r="B2631" s="3">
        <v>7311083338</v>
      </c>
      <c r="C2631" s="3">
        <v>53303420349</v>
      </c>
      <c r="D2631">
        <v>139941000000</v>
      </c>
    </row>
    <row r="2632" spans="1:4" x14ac:dyDescent="0.25">
      <c r="A2632" s="1">
        <v>45691</v>
      </c>
      <c r="B2632" s="3">
        <v>7293538947</v>
      </c>
      <c r="C2632" s="3">
        <v>53342526631</v>
      </c>
      <c r="D2632">
        <v>140116000000</v>
      </c>
    </row>
    <row r="2633" spans="1:4" x14ac:dyDescent="0.25">
      <c r="A2633" s="1">
        <v>45692</v>
      </c>
      <c r="B2633" s="3">
        <v>7234355604</v>
      </c>
      <c r="C2633" s="3">
        <v>54473269241</v>
      </c>
      <c r="D2633">
        <v>139934000000</v>
      </c>
    </row>
    <row r="2634" spans="1:4" x14ac:dyDescent="0.25">
      <c r="A2634" s="1">
        <v>45693</v>
      </c>
      <c r="B2634" s="3">
        <v>7491208916</v>
      </c>
      <c r="C2634" s="3">
        <v>55004747505</v>
      </c>
      <c r="D2634">
        <v>141281000000</v>
      </c>
    </row>
    <row r="2635" spans="1:4" x14ac:dyDescent="0.25">
      <c r="A2635" s="1">
        <v>45694</v>
      </c>
      <c r="B2635" s="3">
        <v>7575625089</v>
      </c>
      <c r="C2635" s="3">
        <v>55340099169</v>
      </c>
      <c r="D2635">
        <v>141869000000</v>
      </c>
    </row>
    <row r="2636" spans="1:4" x14ac:dyDescent="0.25">
      <c r="A2636" s="1">
        <v>45695</v>
      </c>
      <c r="B2636" s="3">
        <v>7384715306</v>
      </c>
      <c r="C2636" s="3">
        <v>55697987549</v>
      </c>
      <c r="D2636">
        <v>141827000000</v>
      </c>
    </row>
    <row r="2637" spans="1:4" x14ac:dyDescent="0.25">
      <c r="A2637" s="1">
        <v>45696</v>
      </c>
      <c r="B2637" s="3">
        <v>7379277001</v>
      </c>
      <c r="C2637" s="3">
        <v>56241151639</v>
      </c>
      <c r="D2637">
        <v>142126000000</v>
      </c>
    </row>
    <row r="2638" spans="1:4" x14ac:dyDescent="0.25">
      <c r="A2638" s="1">
        <v>45697</v>
      </c>
      <c r="B2638" s="3">
        <v>7556725099</v>
      </c>
      <c r="C2638" s="3">
        <v>56011492141</v>
      </c>
      <c r="D2638">
        <v>142199000000</v>
      </c>
    </row>
    <row r="2639" spans="1:4" x14ac:dyDescent="0.25">
      <c r="A2639" s="1">
        <v>45698</v>
      </c>
      <c r="B2639" s="3">
        <v>7564119699</v>
      </c>
      <c r="C2639" s="3">
        <v>56154826732</v>
      </c>
      <c r="D2639">
        <v>142192000000</v>
      </c>
    </row>
    <row r="2640" spans="1:4" x14ac:dyDescent="0.25">
      <c r="A2640" s="1">
        <v>45699</v>
      </c>
      <c r="B2640" s="3">
        <v>7372512327</v>
      </c>
      <c r="C2640" s="3">
        <v>56142475082</v>
      </c>
      <c r="D2640">
        <v>142323000000</v>
      </c>
    </row>
    <row r="2641" spans="1:4" x14ac:dyDescent="0.25">
      <c r="A2641" s="1">
        <v>45700</v>
      </c>
      <c r="B2641" s="3">
        <v>7408816458</v>
      </c>
      <c r="C2641" s="3">
        <v>56079397866</v>
      </c>
      <c r="D2641">
        <v>142266000000</v>
      </c>
    </row>
    <row r="2642" spans="1:4" x14ac:dyDescent="0.25">
      <c r="A2642" s="1">
        <v>45701</v>
      </c>
      <c r="B2642" s="3">
        <v>7399241101</v>
      </c>
      <c r="C2642" s="3">
        <v>56041114175</v>
      </c>
      <c r="D2642">
        <v>142417000000</v>
      </c>
    </row>
    <row r="2643" spans="1:4" x14ac:dyDescent="0.25">
      <c r="A2643" s="1">
        <v>45702</v>
      </c>
      <c r="B2643" s="3">
        <v>7644918446</v>
      </c>
      <c r="C2643" s="3">
        <v>56099299711</v>
      </c>
      <c r="D2643">
        <v>142226000000</v>
      </c>
    </row>
    <row r="2644" spans="1:4" x14ac:dyDescent="0.25">
      <c r="A2644" s="1">
        <v>45703</v>
      </c>
      <c r="B2644" s="3">
        <v>7441188095</v>
      </c>
      <c r="C2644" s="3">
        <v>56394264542</v>
      </c>
      <c r="D2644">
        <v>142414000000</v>
      </c>
    </row>
    <row r="2645" spans="1:4" x14ac:dyDescent="0.25">
      <c r="A2645" s="1">
        <v>45704</v>
      </c>
      <c r="B2645" s="3">
        <v>7443421070</v>
      </c>
      <c r="C2645" s="3">
        <v>56430139293</v>
      </c>
      <c r="D2645">
        <v>142412000000</v>
      </c>
    </row>
    <row r="2646" spans="1:4" x14ac:dyDescent="0.25">
      <c r="A2646" s="1">
        <v>45705</v>
      </c>
      <c r="B2646" s="3">
        <v>7631724477</v>
      </c>
      <c r="C2646" s="3">
        <v>56481485453</v>
      </c>
      <c r="D2646">
        <v>142412000000</v>
      </c>
    </row>
    <row r="2647" spans="1:4" x14ac:dyDescent="0.25">
      <c r="A2647" s="1">
        <v>45706</v>
      </c>
      <c r="B2647" s="3">
        <v>7456635445</v>
      </c>
      <c r="C2647" s="3">
        <v>56477111747</v>
      </c>
      <c r="D2647">
        <v>142163000000</v>
      </c>
    </row>
    <row r="2648" spans="1:4" x14ac:dyDescent="0.25">
      <c r="A2648" s="1">
        <v>45707</v>
      </c>
      <c r="B2648" s="3">
        <v>7417838513</v>
      </c>
      <c r="C2648" s="3">
        <v>56238417071</v>
      </c>
      <c r="D2648">
        <v>142066000000</v>
      </c>
    </row>
    <row r="2649" spans="1:4" x14ac:dyDescent="0.25">
      <c r="A2649" s="1">
        <v>45708</v>
      </c>
      <c r="B2649" s="3">
        <v>7695038717</v>
      </c>
      <c r="C2649" s="3">
        <v>56205633820</v>
      </c>
      <c r="D2649">
        <v>142683000000</v>
      </c>
    </row>
    <row r="2650" spans="1:4" x14ac:dyDescent="0.25">
      <c r="A2650" s="1">
        <v>45709</v>
      </c>
      <c r="B2650" s="3">
        <v>7713870995</v>
      </c>
      <c r="C2650" s="3">
        <v>56210523398</v>
      </c>
      <c r="D2650">
        <v>142753000000</v>
      </c>
    </row>
    <row r="2651" spans="1:4" x14ac:dyDescent="0.25">
      <c r="A2651" s="1">
        <v>45710</v>
      </c>
      <c r="B2651" s="3">
        <v>7784142056</v>
      </c>
      <c r="C2651" s="3">
        <v>57193044733</v>
      </c>
      <c r="D2651">
        <v>142951000000</v>
      </c>
    </row>
    <row r="2652" spans="1:4" x14ac:dyDescent="0.25">
      <c r="A2652" s="1">
        <v>45711</v>
      </c>
      <c r="B2652" s="3">
        <v>7625347919</v>
      </c>
      <c r="C2652" s="3">
        <v>57095202895</v>
      </c>
      <c r="D2652">
        <v>142951000000</v>
      </c>
    </row>
    <row r="2653" spans="1:4" x14ac:dyDescent="0.25">
      <c r="A2653" s="1">
        <v>45712</v>
      </c>
      <c r="B2653" s="3">
        <v>7606190770</v>
      </c>
      <c r="C2653" s="3">
        <v>57201735725</v>
      </c>
      <c r="D2653">
        <v>142857000000</v>
      </c>
    </row>
    <row r="2654" spans="1:4" x14ac:dyDescent="0.25">
      <c r="A2654" s="1">
        <v>45713</v>
      </c>
      <c r="B2654" s="3">
        <v>7607367701</v>
      </c>
      <c r="C2654" s="3">
        <v>56574870757</v>
      </c>
      <c r="D2654">
        <v>142668000000</v>
      </c>
    </row>
    <row r="2655" spans="1:4" x14ac:dyDescent="0.25">
      <c r="A2655" s="1">
        <v>45714</v>
      </c>
      <c r="B2655" s="3">
        <v>7503274821</v>
      </c>
      <c r="C2655" s="3">
        <v>56290053327</v>
      </c>
      <c r="D2655">
        <v>142332000000</v>
      </c>
    </row>
    <row r="2656" spans="1:4" x14ac:dyDescent="0.25">
      <c r="A2656" s="1">
        <v>45715</v>
      </c>
      <c r="B2656" s="3">
        <v>7682002666</v>
      </c>
      <c r="C2656" s="3">
        <v>56061156676</v>
      </c>
      <c r="D2656">
        <v>142232000000</v>
      </c>
    </row>
    <row r="2657" spans="1:4" x14ac:dyDescent="0.25">
      <c r="A2657" s="1">
        <v>45716</v>
      </c>
      <c r="B2657" s="3">
        <v>7772338583</v>
      </c>
      <c r="C2657" s="3">
        <v>55636261730</v>
      </c>
      <c r="D2657">
        <v>142526000000</v>
      </c>
    </row>
    <row r="2658" spans="1:4" x14ac:dyDescent="0.25">
      <c r="A2658" s="1">
        <v>45717</v>
      </c>
      <c r="B2658" s="3">
        <v>7699986849</v>
      </c>
      <c r="C2658" s="3">
        <v>56435111801</v>
      </c>
      <c r="D2658">
        <v>142587000000</v>
      </c>
    </row>
    <row r="2659" spans="1:4" x14ac:dyDescent="0.25">
      <c r="A2659" s="1">
        <v>45718</v>
      </c>
      <c r="B2659" s="3">
        <v>7760847819</v>
      </c>
      <c r="C2659" s="3">
        <v>56430859253</v>
      </c>
      <c r="D2659">
        <v>142740000000</v>
      </c>
    </row>
    <row r="2660" spans="1:4" x14ac:dyDescent="0.25">
      <c r="A2660" s="1">
        <v>45719</v>
      </c>
      <c r="B2660" s="3">
        <v>7704597784</v>
      </c>
      <c r="C2660" s="3">
        <v>56427980226</v>
      </c>
      <c r="D2660">
        <v>142685000000</v>
      </c>
    </row>
    <row r="2661" spans="1:4" x14ac:dyDescent="0.25">
      <c r="A2661" s="1">
        <v>45720</v>
      </c>
      <c r="B2661" s="3">
        <v>7808650821</v>
      </c>
      <c r="C2661" s="3">
        <v>56216261955</v>
      </c>
      <c r="D2661">
        <v>142849000000</v>
      </c>
    </row>
    <row r="2662" spans="1:4" x14ac:dyDescent="0.25">
      <c r="A2662" s="1">
        <v>45721</v>
      </c>
      <c r="B2662" s="3">
        <v>8004241328</v>
      </c>
      <c r="C2662" s="3">
        <v>56536444154</v>
      </c>
      <c r="D2662">
        <v>142863000000</v>
      </c>
    </row>
    <row r="2663" spans="1:4" x14ac:dyDescent="0.25">
      <c r="A2663" s="1">
        <v>45722</v>
      </c>
      <c r="B2663" s="3">
        <v>7799040050</v>
      </c>
      <c r="C2663" s="3">
        <v>57244381789</v>
      </c>
      <c r="D2663">
        <v>143087000000</v>
      </c>
    </row>
    <row r="2664" spans="1:4" x14ac:dyDescent="0.25">
      <c r="A2664" s="1">
        <v>45723</v>
      </c>
      <c r="B2664" s="3">
        <v>7821495297</v>
      </c>
      <c r="C2664" s="3">
        <v>57253602274</v>
      </c>
      <c r="D2664">
        <v>143108000000</v>
      </c>
    </row>
    <row r="2665" spans="1:4" x14ac:dyDescent="0.25">
      <c r="A2665" s="1">
        <v>45724</v>
      </c>
      <c r="B2665" s="3">
        <v>7912486728</v>
      </c>
      <c r="C2665" s="3">
        <v>58148318664</v>
      </c>
      <c r="D2665">
        <v>143185000000</v>
      </c>
    </row>
    <row r="2666" spans="1:4" x14ac:dyDescent="0.25">
      <c r="A2666" s="1">
        <v>45725</v>
      </c>
      <c r="B2666" s="3">
        <v>7924065300</v>
      </c>
      <c r="C2666" s="3">
        <v>58107389454</v>
      </c>
      <c r="D2666">
        <v>143259000000</v>
      </c>
    </row>
    <row r="2667" spans="1:4" x14ac:dyDescent="0.25">
      <c r="A2667" s="1">
        <v>45726</v>
      </c>
      <c r="B2667" s="3">
        <v>7906263353</v>
      </c>
      <c r="C2667" s="3">
        <v>58086532707</v>
      </c>
      <c r="D2667">
        <v>143200000000</v>
      </c>
    </row>
    <row r="2668" spans="1:4" x14ac:dyDescent="0.25">
      <c r="A2668" s="1">
        <v>45727</v>
      </c>
      <c r="B2668" s="3">
        <v>7816375360</v>
      </c>
      <c r="C2668" s="3">
        <v>57854781288</v>
      </c>
      <c r="D2668">
        <v>143301000000</v>
      </c>
    </row>
    <row r="2669" spans="1:4" x14ac:dyDescent="0.25">
      <c r="A2669" s="1">
        <v>45728</v>
      </c>
      <c r="B2669" s="3">
        <v>8134776778</v>
      </c>
      <c r="C2669" s="3">
        <v>58085907852</v>
      </c>
      <c r="D2669">
        <v>143525000000</v>
      </c>
    </row>
    <row r="2670" spans="1:4" x14ac:dyDescent="0.25">
      <c r="A2670" s="1">
        <v>45729</v>
      </c>
      <c r="B2670" s="3">
        <v>8118910856</v>
      </c>
      <c r="C2670" s="3">
        <v>58421088920</v>
      </c>
      <c r="D2670">
        <v>143679000000</v>
      </c>
    </row>
    <row r="2671" spans="1:4" x14ac:dyDescent="0.25">
      <c r="A2671" s="1">
        <v>45730</v>
      </c>
      <c r="B2671" s="3">
        <v>8163743931</v>
      </c>
      <c r="C2671" s="3">
        <v>58385368981</v>
      </c>
      <c r="D2671">
        <v>143749000000</v>
      </c>
    </row>
    <row r="2672" spans="1:4" x14ac:dyDescent="0.25">
      <c r="A2672" s="1">
        <v>45731</v>
      </c>
      <c r="B2672" s="3">
        <v>8605642391</v>
      </c>
      <c r="C2672" s="3">
        <v>58638940605</v>
      </c>
      <c r="D2672">
        <v>143837000000</v>
      </c>
    </row>
    <row r="2673" spans="1:4" x14ac:dyDescent="0.25">
      <c r="A2673" s="1">
        <v>45732</v>
      </c>
      <c r="B2673" s="3">
        <v>8617737216</v>
      </c>
      <c r="C2673" s="3">
        <v>58733312151</v>
      </c>
      <c r="D2673">
        <v>143827000000</v>
      </c>
    </row>
    <row r="2674" spans="1:4" x14ac:dyDescent="0.25">
      <c r="A2674" s="1">
        <v>45733</v>
      </c>
      <c r="B2674" s="3">
        <v>8619133771</v>
      </c>
      <c r="C2674" s="3">
        <v>58666381403</v>
      </c>
      <c r="D2674">
        <v>143826000000</v>
      </c>
    </row>
    <row r="2675" spans="1:4" x14ac:dyDescent="0.25">
      <c r="A2675" s="1">
        <v>45734</v>
      </c>
      <c r="B2675" s="3">
        <v>8465941228</v>
      </c>
      <c r="C2675" s="3">
        <v>58816862339</v>
      </c>
      <c r="D2675">
        <v>144041000000</v>
      </c>
    </row>
    <row r="2676" spans="1:4" x14ac:dyDescent="0.25">
      <c r="A2676" s="1">
        <v>45735</v>
      </c>
      <c r="B2676" s="3">
        <v>8636155909</v>
      </c>
      <c r="C2676" s="3">
        <v>58850361606</v>
      </c>
      <c r="D2676">
        <v>144101000000</v>
      </c>
    </row>
    <row r="2677" spans="1:4" x14ac:dyDescent="0.25">
      <c r="A2677" s="1">
        <v>45736</v>
      </c>
      <c r="B2677" s="3">
        <v>8674266641</v>
      </c>
      <c r="C2677" s="3">
        <v>59216041718</v>
      </c>
      <c r="D2677">
        <v>144204000000</v>
      </c>
    </row>
    <row r="2678" spans="1:4" x14ac:dyDescent="0.25">
      <c r="A2678" s="1">
        <v>45737</v>
      </c>
      <c r="B2678" s="3">
        <v>8916633083</v>
      </c>
      <c r="C2678" s="3">
        <v>59359866020</v>
      </c>
      <c r="D2678">
        <v>143884000000</v>
      </c>
    </row>
    <row r="2679" spans="1:4" x14ac:dyDescent="0.25">
      <c r="A2679" s="1">
        <v>45738</v>
      </c>
      <c r="B2679" s="3">
        <v>9355995604</v>
      </c>
      <c r="C2679" s="3">
        <v>59648728858</v>
      </c>
      <c r="D2679">
        <v>144166000000</v>
      </c>
    </row>
    <row r="2680" spans="1:4" x14ac:dyDescent="0.25">
      <c r="A2680" s="1">
        <v>45739</v>
      </c>
      <c r="B2680" s="3">
        <v>10288816819</v>
      </c>
      <c r="C2680" s="3">
        <v>59586632775</v>
      </c>
      <c r="D2680">
        <v>144218000000</v>
      </c>
    </row>
    <row r="2681" spans="1:4" x14ac:dyDescent="0.25">
      <c r="A2681" s="1">
        <v>45740</v>
      </c>
      <c r="B2681" s="3">
        <v>10295857359</v>
      </c>
      <c r="C2681" s="3">
        <v>59734382563</v>
      </c>
      <c r="D2681">
        <v>144224000000</v>
      </c>
    </row>
    <row r="2682" spans="1:4" x14ac:dyDescent="0.25">
      <c r="A2682" s="1">
        <v>45741</v>
      </c>
      <c r="B2682" s="3">
        <v>10449564046</v>
      </c>
      <c r="C2682" s="3">
        <v>59766335811</v>
      </c>
      <c r="D2682">
        <v>144460000000</v>
      </c>
    </row>
    <row r="2683" spans="1:4" x14ac:dyDescent="0.25">
      <c r="A2683" s="1">
        <v>45742</v>
      </c>
      <c r="B2683" s="3">
        <v>10897784519</v>
      </c>
      <c r="C2683" s="3">
        <v>60109563272</v>
      </c>
      <c r="D2683">
        <v>144698000000</v>
      </c>
    </row>
    <row r="2684" spans="1:4" x14ac:dyDescent="0.25">
      <c r="A2684" s="1">
        <v>45743</v>
      </c>
      <c r="B2684" s="3">
        <v>10847222437</v>
      </c>
      <c r="C2684" s="3">
        <v>60174856172</v>
      </c>
      <c r="D2684">
        <v>144839000000</v>
      </c>
    </row>
    <row r="2685" spans="1:4" x14ac:dyDescent="0.25">
      <c r="A2685" s="1">
        <v>45744</v>
      </c>
      <c r="B2685" s="3">
        <v>10703852773</v>
      </c>
      <c r="C2685" s="3">
        <v>60216430422</v>
      </c>
      <c r="D2685">
        <v>144808000000</v>
      </c>
    </row>
    <row r="2686" spans="1:4" x14ac:dyDescent="0.25">
      <c r="A2686" s="1">
        <v>45745</v>
      </c>
      <c r="B2686" s="3">
        <v>10833908594</v>
      </c>
      <c r="C2686" s="3">
        <v>60250413011</v>
      </c>
      <c r="D2686">
        <v>144458000000</v>
      </c>
    </row>
    <row r="2687" spans="1:4" x14ac:dyDescent="0.25">
      <c r="A2687" s="1">
        <v>45746</v>
      </c>
      <c r="B2687" s="3">
        <v>11014594195</v>
      </c>
      <c r="C2687" s="3">
        <v>60297914252</v>
      </c>
      <c r="D2687">
        <v>144465000000</v>
      </c>
    </row>
    <row r="2688" spans="1:4" x14ac:dyDescent="0.25">
      <c r="A2688" s="1">
        <v>45747</v>
      </c>
      <c r="B2688" s="3">
        <v>10828847169</v>
      </c>
      <c r="C2688" s="3">
        <v>60258304115</v>
      </c>
      <c r="D2688">
        <v>144616000000</v>
      </c>
    </row>
    <row r="2689" spans="1:4" x14ac:dyDescent="0.25">
      <c r="A2689" s="1">
        <v>45748</v>
      </c>
      <c r="B2689" s="3">
        <v>10801048449</v>
      </c>
      <c r="C2689" s="3">
        <v>60140792944</v>
      </c>
      <c r="D2689">
        <v>144732000000</v>
      </c>
    </row>
    <row r="2690" spans="1:4" x14ac:dyDescent="0.25">
      <c r="A2690" s="1">
        <v>45749</v>
      </c>
      <c r="B2690" s="3">
        <v>11012328198</v>
      </c>
      <c r="C2690" s="3">
        <v>60124191353</v>
      </c>
      <c r="D2690">
        <v>144727000000</v>
      </c>
    </row>
    <row r="2691" spans="1:4" x14ac:dyDescent="0.25">
      <c r="A2691" s="1">
        <v>45750</v>
      </c>
      <c r="B2691" s="3">
        <v>10931308621</v>
      </c>
      <c r="C2691" s="3">
        <v>60667710630</v>
      </c>
      <c r="D2691">
        <v>144755000000</v>
      </c>
    </row>
    <row r="2692" spans="1:4" x14ac:dyDescent="0.25">
      <c r="A2692" s="1">
        <v>45751</v>
      </c>
      <c r="B2692" s="3">
        <v>10882214091</v>
      </c>
      <c r="C2692" s="3">
        <v>60854250788</v>
      </c>
      <c r="D2692">
        <v>144734000000</v>
      </c>
    </row>
    <row r="2693" spans="1:4" x14ac:dyDescent="0.25">
      <c r="A2693" s="1">
        <v>45752</v>
      </c>
      <c r="B2693" s="3">
        <v>10659487485</v>
      </c>
      <c r="C2693" s="3">
        <v>60557587724</v>
      </c>
      <c r="D2693">
        <v>144716000000</v>
      </c>
    </row>
    <row r="2694" spans="1:4" x14ac:dyDescent="0.25">
      <c r="A2694" s="1">
        <v>45753</v>
      </c>
      <c r="B2694" s="3">
        <v>10447731926</v>
      </c>
      <c r="C2694" s="3">
        <v>60584362355</v>
      </c>
      <c r="D2694">
        <v>144655000000</v>
      </c>
    </row>
    <row r="2695" spans="1:4" x14ac:dyDescent="0.25">
      <c r="A2695" s="1">
        <v>45754</v>
      </c>
      <c r="B2695" s="3">
        <v>10405954291</v>
      </c>
      <c r="C2695" s="3">
        <v>60364638041</v>
      </c>
      <c r="D2695">
        <v>144518000000</v>
      </c>
    </row>
    <row r="2696" spans="1:4" x14ac:dyDescent="0.25">
      <c r="A2696" s="1">
        <v>45755</v>
      </c>
      <c r="B2696" s="3">
        <v>10327959063</v>
      </c>
      <c r="C2696" s="3">
        <v>60204506480</v>
      </c>
      <c r="D2696">
        <v>144752000000</v>
      </c>
    </row>
    <row r="2697" spans="1:4" x14ac:dyDescent="0.25">
      <c r="A2697" s="1">
        <v>45756</v>
      </c>
      <c r="B2697" s="3">
        <v>10237893644</v>
      </c>
      <c r="C2697" s="3">
        <v>60115185416</v>
      </c>
      <c r="D2697">
        <v>144670000000</v>
      </c>
    </row>
    <row r="2698" spans="1:4" x14ac:dyDescent="0.25">
      <c r="A2698" s="1">
        <v>45757</v>
      </c>
      <c r="B2698" s="3">
        <v>10321796088</v>
      </c>
      <c r="C2698" s="3">
        <v>59971465502</v>
      </c>
      <c r="D2698">
        <v>144976000000</v>
      </c>
    </row>
    <row r="2699" spans="1:4" x14ac:dyDescent="0.25">
      <c r="A2699" s="1">
        <v>45758</v>
      </c>
      <c r="B2699" s="3">
        <v>10472831421</v>
      </c>
      <c r="C2699" s="3">
        <v>59947684209</v>
      </c>
      <c r="D2699">
        <v>144791000000</v>
      </c>
    </row>
    <row r="2700" spans="1:4" x14ac:dyDescent="0.25">
      <c r="A2700" s="1">
        <v>45759</v>
      </c>
      <c r="B2700" s="3">
        <v>10545011865</v>
      </c>
      <c r="C2700" s="3">
        <v>60076499041</v>
      </c>
      <c r="D2700">
        <v>144941000000</v>
      </c>
    </row>
    <row r="2701" spans="1:4" x14ac:dyDescent="0.25">
      <c r="A2701" s="1">
        <v>45760</v>
      </c>
      <c r="B2701" s="3">
        <v>10718342684</v>
      </c>
      <c r="C2701" s="3">
        <v>60063761727</v>
      </c>
      <c r="D2701">
        <v>145157000000</v>
      </c>
    </row>
    <row r="2702" spans="1:4" x14ac:dyDescent="0.25">
      <c r="A2702" s="1">
        <v>45761</v>
      </c>
      <c r="B2702" s="3">
        <v>10731245691</v>
      </c>
      <c r="C2702" s="3">
        <v>60021398455</v>
      </c>
      <c r="D2702">
        <v>144992000000</v>
      </c>
    </row>
    <row r="2703" spans="1:4" x14ac:dyDescent="0.25">
      <c r="A2703" s="1">
        <v>45762</v>
      </c>
      <c r="B2703" s="3">
        <v>10498558717</v>
      </c>
      <c r="C2703" s="3">
        <v>60253055268</v>
      </c>
      <c r="D2703">
        <v>144988000000</v>
      </c>
    </row>
    <row r="2704" spans="1:4" x14ac:dyDescent="0.25">
      <c r="A2704" s="1">
        <v>45763</v>
      </c>
      <c r="B2704" s="3">
        <v>10491776975</v>
      </c>
      <c r="C2704" s="3">
        <v>60413041247</v>
      </c>
      <c r="D2704">
        <v>145231000000</v>
      </c>
    </row>
    <row r="2705" spans="1:4" x14ac:dyDescent="0.25">
      <c r="A2705" s="1">
        <v>45764</v>
      </c>
      <c r="B2705" s="3">
        <v>10467712775</v>
      </c>
      <c r="C2705" s="3">
        <v>60549947280</v>
      </c>
      <c r="D2705">
        <v>145412000000</v>
      </c>
    </row>
    <row r="2706" spans="1:4" x14ac:dyDescent="0.25">
      <c r="A2706" s="1">
        <v>45765</v>
      </c>
      <c r="B2706" s="3">
        <v>10689512536</v>
      </c>
      <c r="C2706" s="3">
        <v>60910035532</v>
      </c>
      <c r="D2706">
        <v>145389000000</v>
      </c>
    </row>
    <row r="2707" spans="1:4" x14ac:dyDescent="0.25">
      <c r="A2707" s="1">
        <v>45766</v>
      </c>
      <c r="B2707" s="3">
        <v>10674332794</v>
      </c>
      <c r="C2707" s="3">
        <v>60894897974</v>
      </c>
      <c r="D2707">
        <v>145020000000</v>
      </c>
    </row>
    <row r="2708" spans="1:4" x14ac:dyDescent="0.25">
      <c r="A2708" s="1">
        <v>45767</v>
      </c>
      <c r="B2708" s="3">
        <v>10497889243</v>
      </c>
      <c r="C2708" s="3">
        <v>60892933757</v>
      </c>
      <c r="D2708">
        <v>145213000000</v>
      </c>
    </row>
    <row r="2709" spans="1:4" x14ac:dyDescent="0.25">
      <c r="A2709" s="1">
        <v>45768</v>
      </c>
      <c r="B2709" s="3">
        <v>10683568173</v>
      </c>
      <c r="C2709" s="3">
        <v>60892152415</v>
      </c>
      <c r="D2709">
        <v>145205000000</v>
      </c>
    </row>
    <row r="2710" spans="1:4" x14ac:dyDescent="0.25">
      <c r="A2710" s="1">
        <v>45769</v>
      </c>
      <c r="B2710" s="3">
        <v>10675394170</v>
      </c>
      <c r="C2710" s="3">
        <v>60939755820</v>
      </c>
      <c r="D2710">
        <v>145255000000</v>
      </c>
    </row>
    <row r="2711" spans="1:4" x14ac:dyDescent="0.25">
      <c r="A2711" s="1">
        <v>45770</v>
      </c>
      <c r="B2711" s="3">
        <v>10488198201</v>
      </c>
      <c r="C2711" s="3">
        <v>61760812543</v>
      </c>
      <c r="D2711">
        <v>145772000000</v>
      </c>
    </row>
    <row r="2712" spans="1:4" x14ac:dyDescent="0.25">
      <c r="A2712" s="1">
        <v>45771</v>
      </c>
      <c r="B2712" s="3">
        <v>10477535435</v>
      </c>
      <c r="C2712" s="3">
        <v>61924964491</v>
      </c>
      <c r="D2712">
        <v>146145000000</v>
      </c>
    </row>
    <row r="2713" spans="1:4" x14ac:dyDescent="0.25">
      <c r="A2713" s="1">
        <v>45772</v>
      </c>
      <c r="B2713" s="3">
        <v>10517733599</v>
      </c>
      <c r="C2713" s="3">
        <v>62230523195</v>
      </c>
      <c r="D2713">
        <v>146728000000</v>
      </c>
    </row>
    <row r="2714" spans="1:4" x14ac:dyDescent="0.25">
      <c r="A2714" s="1">
        <v>45773</v>
      </c>
      <c r="B2714" s="3">
        <v>10758351506</v>
      </c>
      <c r="C2714" s="3">
        <v>62409221397</v>
      </c>
      <c r="D2714">
        <v>146823000000</v>
      </c>
    </row>
    <row r="2715" spans="1:4" x14ac:dyDescent="0.25">
      <c r="A2715" s="1">
        <v>45774</v>
      </c>
      <c r="B2715" s="3">
        <v>10596707788</v>
      </c>
      <c r="C2715" s="3">
        <v>62280293391</v>
      </c>
      <c r="D2715">
        <v>147695000000</v>
      </c>
    </row>
    <row r="2716" spans="1:4" x14ac:dyDescent="0.25">
      <c r="A2716" s="1">
        <v>45775</v>
      </c>
      <c r="B2716" s="3">
        <v>11315555936</v>
      </c>
      <c r="C2716" s="3">
        <v>62102326991</v>
      </c>
      <c r="D2716">
        <v>147891000000</v>
      </c>
    </row>
    <row r="2717" spans="1:4" x14ac:dyDescent="0.25">
      <c r="A2717" s="1">
        <v>45776</v>
      </c>
      <c r="B2717" s="3">
        <v>11448273022</v>
      </c>
      <c r="C2717" s="3">
        <v>62056759757</v>
      </c>
      <c r="D2717">
        <v>148612000000</v>
      </c>
    </row>
    <row r="2718" spans="1:4" x14ac:dyDescent="0.25">
      <c r="A2718" s="1">
        <v>45777</v>
      </c>
      <c r="B2718" s="3">
        <v>12664683705</v>
      </c>
      <c r="C2718" s="3">
        <v>62032955550</v>
      </c>
      <c r="D2718">
        <v>148906000000</v>
      </c>
    </row>
    <row r="2719" spans="1:4" x14ac:dyDescent="0.25">
      <c r="A2719" s="1">
        <v>45778</v>
      </c>
      <c r="B2719" s="3">
        <v>13020420262</v>
      </c>
      <c r="C2719" s="3">
        <v>61525241807</v>
      </c>
      <c r="D2719">
        <v>149333000000</v>
      </c>
    </row>
    <row r="2720" spans="1:4" x14ac:dyDescent="0.25">
      <c r="A2720" s="1">
        <v>45779</v>
      </c>
      <c r="B2720" s="3">
        <v>13010508740</v>
      </c>
      <c r="C2720" s="3">
        <v>61572251411</v>
      </c>
      <c r="D2720">
        <v>149440000000</v>
      </c>
    </row>
    <row r="2721" spans="1:4" x14ac:dyDescent="0.25">
      <c r="A2721" s="1">
        <v>45780</v>
      </c>
      <c r="B2721" s="3">
        <v>13003078487</v>
      </c>
      <c r="C2721" s="3">
        <v>61589276016</v>
      </c>
      <c r="D2721">
        <v>149712000000</v>
      </c>
    </row>
    <row r="2722" spans="1:4" x14ac:dyDescent="0.25">
      <c r="A2722" s="1">
        <v>45781</v>
      </c>
      <c r="B2722" s="3">
        <v>13029619083</v>
      </c>
      <c r="C2722" s="3">
        <v>61561911189</v>
      </c>
      <c r="D2722">
        <v>149982000000</v>
      </c>
    </row>
    <row r="2723" spans="1:4" x14ac:dyDescent="0.25">
      <c r="A2723" s="1">
        <v>45782</v>
      </c>
      <c r="B2723" s="3">
        <v>13039414068</v>
      </c>
      <c r="C2723" s="3">
        <v>61533028201</v>
      </c>
      <c r="D2723">
        <v>149975000000</v>
      </c>
    </row>
    <row r="2724" spans="1:4" x14ac:dyDescent="0.25">
      <c r="A2724" s="1">
        <v>45783</v>
      </c>
      <c r="B2724" s="3">
        <v>13030484277</v>
      </c>
      <c r="C2724" s="3">
        <v>61777077267</v>
      </c>
      <c r="D2724">
        <v>149822000000</v>
      </c>
    </row>
    <row r="2725" spans="1:4" x14ac:dyDescent="0.25">
      <c r="A2725" s="1">
        <v>45784</v>
      </c>
      <c r="B2725" s="3">
        <v>13099177233</v>
      </c>
      <c r="C2725" s="3">
        <v>60950019159</v>
      </c>
      <c r="D2725">
        <v>150107000000</v>
      </c>
    </row>
    <row r="2726" spans="1:4" x14ac:dyDescent="0.25">
      <c r="A2726" s="1">
        <v>45785</v>
      </c>
      <c r="B2726" s="3">
        <v>13096338369</v>
      </c>
      <c r="C2726" s="3">
        <v>60913728034</v>
      </c>
      <c r="D2726">
        <v>150179000000</v>
      </c>
    </row>
    <row r="2727" spans="1:4" x14ac:dyDescent="0.25">
      <c r="A2727" s="1">
        <v>45786</v>
      </c>
      <c r="B2727" s="3">
        <v>13145888831</v>
      </c>
      <c r="C2727" s="3">
        <v>60895648786</v>
      </c>
      <c r="D2727">
        <v>150351000000</v>
      </c>
    </row>
    <row r="2728" spans="1:4" x14ac:dyDescent="0.25">
      <c r="A2728" s="1">
        <v>45787</v>
      </c>
      <c r="B2728" s="3">
        <v>13246749951</v>
      </c>
      <c r="C2728" s="3">
        <v>60695537093</v>
      </c>
      <c r="D2728">
        <v>150394000000</v>
      </c>
    </row>
    <row r="2729" spans="1:4" x14ac:dyDescent="0.25">
      <c r="A2729" s="1">
        <v>45788</v>
      </c>
      <c r="B2729" s="3">
        <v>13223737686</v>
      </c>
      <c r="C2729" s="3">
        <v>60820310288</v>
      </c>
      <c r="D2729">
        <v>150515000000</v>
      </c>
    </row>
    <row r="2730" spans="1:4" x14ac:dyDescent="0.25">
      <c r="A2730" s="1">
        <v>45789</v>
      </c>
      <c r="B2730" s="3">
        <v>13234647688</v>
      </c>
      <c r="C2730" s="3">
        <v>60798473933</v>
      </c>
      <c r="D2730">
        <v>150616000000</v>
      </c>
    </row>
    <row r="2731" spans="1:4" x14ac:dyDescent="0.25">
      <c r="A2731" s="1">
        <v>45790</v>
      </c>
      <c r="B2731" s="3">
        <v>13178963867</v>
      </c>
      <c r="C2731" s="3">
        <v>60394565854</v>
      </c>
      <c r="D2731">
        <v>150663000000</v>
      </c>
    </row>
    <row r="2732" spans="1:4" x14ac:dyDescent="0.25">
      <c r="A2732" s="1">
        <v>45791</v>
      </c>
      <c r="B2732" s="3">
        <v>13142162726</v>
      </c>
      <c r="C2732" s="3">
        <v>60127963958</v>
      </c>
      <c r="D2732">
        <v>150927000000</v>
      </c>
    </row>
    <row r="2733" spans="1:4" x14ac:dyDescent="0.25">
      <c r="A2733" s="1">
        <v>45792</v>
      </c>
      <c r="B2733" s="3">
        <v>13141105673</v>
      </c>
      <c r="C2733" s="3">
        <v>60135404443</v>
      </c>
      <c r="D2733">
        <v>151334000000</v>
      </c>
    </row>
    <row r="2734" spans="1:4" x14ac:dyDescent="0.25">
      <c r="A2734" s="1">
        <v>45793</v>
      </c>
      <c r="B2734" s="3">
        <v>13139038314</v>
      </c>
      <c r="C2734" s="3">
        <v>60074409393</v>
      </c>
      <c r="D2734">
        <v>151746000000</v>
      </c>
    </row>
    <row r="2735" spans="1:4" x14ac:dyDescent="0.25">
      <c r="A2735" s="1">
        <v>45794</v>
      </c>
      <c r="B2735" s="3">
        <v>13165755531</v>
      </c>
      <c r="C2735" s="3">
        <v>60445814372</v>
      </c>
      <c r="D2735">
        <v>151802000000</v>
      </c>
    </row>
    <row r="2736" spans="1:4" x14ac:dyDescent="0.25">
      <c r="A2736" s="1">
        <v>45795</v>
      </c>
      <c r="B2736" s="3">
        <v>13184237994</v>
      </c>
      <c r="C2736" s="3">
        <v>60394505727</v>
      </c>
      <c r="D2736">
        <v>151901000000</v>
      </c>
    </row>
    <row r="2737" spans="1:4" x14ac:dyDescent="0.25">
      <c r="A2737" s="1">
        <v>45796</v>
      </c>
      <c r="B2737" s="3">
        <v>13209249925</v>
      </c>
      <c r="C2737" s="3">
        <v>60339837735</v>
      </c>
      <c r="D2737">
        <v>152051000000</v>
      </c>
    </row>
    <row r="2738" spans="1:4" x14ac:dyDescent="0.25">
      <c r="A2738" s="1">
        <v>45797</v>
      </c>
      <c r="B2738" s="3">
        <v>13214311341</v>
      </c>
      <c r="C2738" s="3">
        <v>60023908027</v>
      </c>
      <c r="D2738">
        <v>152287000000</v>
      </c>
    </row>
    <row r="2739" spans="1:4" x14ac:dyDescent="0.25">
      <c r="A2739" s="1">
        <v>45798</v>
      </c>
      <c r="B2739" s="3">
        <v>13377077107</v>
      </c>
      <c r="C2739" s="3">
        <v>60059427486</v>
      </c>
      <c r="D2739">
        <v>152473000000</v>
      </c>
    </row>
    <row r="2740" spans="1:4" x14ac:dyDescent="0.25">
      <c r="A2740" s="1">
        <v>45799</v>
      </c>
      <c r="B2740" s="3">
        <v>13379422469</v>
      </c>
      <c r="C2740" s="3">
        <v>60735120126</v>
      </c>
      <c r="D2740">
        <v>152810000000</v>
      </c>
    </row>
    <row r="2741" spans="1:4" x14ac:dyDescent="0.25">
      <c r="A2741" s="1">
        <v>45800</v>
      </c>
      <c r="B2741" s="3">
        <v>13417094489</v>
      </c>
      <c r="C2741" s="3">
        <v>60861020386</v>
      </c>
      <c r="D2741">
        <v>153131000000</v>
      </c>
    </row>
    <row r="2742" spans="1:4" x14ac:dyDescent="0.25">
      <c r="A2742" s="1">
        <v>45801</v>
      </c>
      <c r="B2742" s="3">
        <v>13468232243</v>
      </c>
      <c r="C2742" s="3">
        <v>61268510468</v>
      </c>
      <c r="D2742">
        <v>153334000000</v>
      </c>
    </row>
    <row r="2743" spans="1:4" x14ac:dyDescent="0.25">
      <c r="A2743" s="1">
        <v>45802</v>
      </c>
      <c r="B2743" s="3">
        <v>13663057719</v>
      </c>
      <c r="C2743" s="3">
        <v>61304401610</v>
      </c>
      <c r="D2743">
        <v>153365000000</v>
      </c>
    </row>
    <row r="2744" spans="1:4" x14ac:dyDescent="0.25">
      <c r="A2744" s="1">
        <v>45803</v>
      </c>
      <c r="B2744" s="3">
        <v>13663804070</v>
      </c>
      <c r="C2744" s="3">
        <v>61252724205</v>
      </c>
      <c r="D2744">
        <v>153365000000</v>
      </c>
    </row>
    <row r="2745" spans="1:4" x14ac:dyDescent="0.25">
      <c r="A2745" s="1">
        <v>45804</v>
      </c>
      <c r="B2745" s="3">
        <v>13661461541</v>
      </c>
      <c r="C2745" s="3">
        <v>61144844757</v>
      </c>
      <c r="D2745">
        <v>153336000000</v>
      </c>
    </row>
    <row r="2746" spans="1:4" x14ac:dyDescent="0.25">
      <c r="A2746" s="1">
        <v>45805</v>
      </c>
      <c r="B2746" s="3">
        <v>13422894765</v>
      </c>
      <c r="C2746" s="3">
        <v>60904235331</v>
      </c>
      <c r="D2746">
        <v>153545000000</v>
      </c>
    </row>
    <row r="2747" spans="1:4" x14ac:dyDescent="0.25">
      <c r="A2747" s="1">
        <v>45806</v>
      </c>
      <c r="B2747" s="3">
        <v>13402425426</v>
      </c>
      <c r="C2747" s="3">
        <v>60800811973</v>
      </c>
      <c r="D2747">
        <v>153583000000</v>
      </c>
    </row>
    <row r="2748" spans="1:4" x14ac:dyDescent="0.25">
      <c r="A2748" s="1">
        <v>45807</v>
      </c>
      <c r="B2748" s="3">
        <v>13497118940</v>
      </c>
      <c r="C2748" s="3">
        <v>60602706755</v>
      </c>
      <c r="D2748">
        <v>153692000000</v>
      </c>
    </row>
    <row r="2749" spans="1:4" x14ac:dyDescent="0.25">
      <c r="A2749" s="1">
        <v>45808</v>
      </c>
      <c r="B2749" s="3">
        <v>13554918140</v>
      </c>
      <c r="C2749" s="3">
        <v>60614216504</v>
      </c>
      <c r="D2749">
        <v>153659000000</v>
      </c>
    </row>
    <row r="2750" spans="1:4" x14ac:dyDescent="0.25">
      <c r="A2750" s="1">
        <v>45809</v>
      </c>
      <c r="B2750" s="3">
        <v>13539246099</v>
      </c>
      <c r="C2750" s="3">
        <v>60559849544</v>
      </c>
      <c r="D2750">
        <v>153724000000</v>
      </c>
    </row>
    <row r="2751" spans="1:4" x14ac:dyDescent="0.25">
      <c r="A2751" s="1">
        <v>45810</v>
      </c>
      <c r="B2751" s="3">
        <v>13734255229</v>
      </c>
      <c r="C2751" s="3">
        <v>60496053103</v>
      </c>
      <c r="D2751">
        <v>153764000000</v>
      </c>
    </row>
    <row r="2752" spans="1:4" x14ac:dyDescent="0.25">
      <c r="A2752" s="1">
        <v>45811</v>
      </c>
      <c r="B2752" s="3">
        <v>13724268506</v>
      </c>
      <c r="C2752" s="3">
        <v>60667002540</v>
      </c>
      <c r="D2752">
        <v>154072000000</v>
      </c>
    </row>
    <row r="2753" spans="1:4" x14ac:dyDescent="0.25">
      <c r="A2753" s="1">
        <v>45812</v>
      </c>
      <c r="B2753" s="3">
        <v>13749885599</v>
      </c>
      <c r="C2753" s="3">
        <v>60932397027</v>
      </c>
      <c r="D2753">
        <v>154288000000</v>
      </c>
    </row>
    <row r="2754" spans="1:4" x14ac:dyDescent="0.25">
      <c r="A2754" s="1">
        <v>45813</v>
      </c>
      <c r="B2754" s="3">
        <v>13594836332</v>
      </c>
      <c r="C2754" s="3">
        <v>61119058919</v>
      </c>
      <c r="D2754">
        <v>154488000000</v>
      </c>
    </row>
    <row r="2755" spans="1:4" x14ac:dyDescent="0.25">
      <c r="A2755" s="1">
        <v>45814</v>
      </c>
      <c r="B2755" s="3">
        <v>13607746976</v>
      </c>
      <c r="C2755" s="3">
        <v>60578934966</v>
      </c>
      <c r="D2755">
        <v>154761000000</v>
      </c>
    </row>
    <row r="2756" spans="1:4" x14ac:dyDescent="0.25">
      <c r="A2756" s="1">
        <v>45815</v>
      </c>
      <c r="B2756" s="3">
        <v>13806568650</v>
      </c>
      <c r="C2756" s="3">
        <v>60655432870</v>
      </c>
      <c r="D2756">
        <v>155115000000</v>
      </c>
    </row>
    <row r="2757" spans="1:4" x14ac:dyDescent="0.25">
      <c r="A2757" s="1">
        <v>45816</v>
      </c>
      <c r="B2757" s="3">
        <v>13811228534</v>
      </c>
      <c r="C2757" s="3">
        <v>60643193182</v>
      </c>
      <c r="D2757">
        <v>155408000000</v>
      </c>
    </row>
    <row r="2758" spans="1:4" x14ac:dyDescent="0.25">
      <c r="A2758" s="1">
        <v>45817</v>
      </c>
      <c r="B2758" s="3">
        <v>13809476601</v>
      </c>
      <c r="C2758" s="3">
        <v>60637509803</v>
      </c>
      <c r="D2758">
        <v>155408000000</v>
      </c>
    </row>
    <row r="2759" spans="1:4" x14ac:dyDescent="0.25">
      <c r="A2759" s="1">
        <v>45818</v>
      </c>
      <c r="B2759" s="3">
        <v>13605089983</v>
      </c>
      <c r="C2759" s="3">
        <v>60591504434</v>
      </c>
      <c r="D2759">
        <v>156015000000</v>
      </c>
    </row>
    <row r="2760" spans="1:4" x14ac:dyDescent="0.25">
      <c r="A2760" s="1">
        <v>45819</v>
      </c>
      <c r="B2760" s="3">
        <v>13633875546</v>
      </c>
      <c r="C2760" s="3">
        <v>60613615242</v>
      </c>
      <c r="D2760">
        <v>155670000000</v>
      </c>
    </row>
    <row r="2761" spans="1:4" x14ac:dyDescent="0.25">
      <c r="A2761" s="1">
        <v>45820</v>
      </c>
      <c r="B2761" s="3">
        <v>13652778855</v>
      </c>
      <c r="C2761" s="3">
        <v>60812815542</v>
      </c>
      <c r="D2761">
        <v>156031000000</v>
      </c>
    </row>
    <row r="2762" spans="1:4" x14ac:dyDescent="0.25">
      <c r="A2762" s="1">
        <v>45821</v>
      </c>
      <c r="B2762" s="3">
        <v>13646694703</v>
      </c>
      <c r="C2762" s="3">
        <v>60729516195</v>
      </c>
      <c r="D2762">
        <v>156034000000</v>
      </c>
    </row>
    <row r="2763" spans="1:4" x14ac:dyDescent="0.25">
      <c r="A2763" s="1">
        <v>45822</v>
      </c>
      <c r="B2763" s="3">
        <v>13788774138</v>
      </c>
      <c r="C2763" s="3">
        <v>61354081688</v>
      </c>
      <c r="D2763">
        <v>156312000000</v>
      </c>
    </row>
    <row r="2764" spans="1:4" x14ac:dyDescent="0.25">
      <c r="A2764" s="1">
        <v>45823</v>
      </c>
      <c r="B2764" s="3">
        <v>13731848393</v>
      </c>
      <c r="C2764" s="3">
        <v>61305199797</v>
      </c>
      <c r="D2764">
        <v>156289000000</v>
      </c>
    </row>
    <row r="2765" spans="1:4" x14ac:dyDescent="0.25">
      <c r="A2765" s="1">
        <v>45824</v>
      </c>
      <c r="B2765" s="3">
        <v>13790626449</v>
      </c>
      <c r="C2765" s="3">
        <v>61312927340</v>
      </c>
      <c r="D2765">
        <v>156263000000</v>
      </c>
    </row>
    <row r="2766" spans="1:4" x14ac:dyDescent="0.25">
      <c r="A2766" s="1">
        <v>45825</v>
      </c>
      <c r="B2766" s="3">
        <v>13599487538</v>
      </c>
      <c r="C2766" s="3">
        <v>61181546495</v>
      </c>
      <c r="D2766">
        <v>156350000000</v>
      </c>
    </row>
    <row r="2767" spans="1:4" x14ac:dyDescent="0.25">
      <c r="A2767" s="1">
        <v>45826</v>
      </c>
      <c r="B2767" s="3">
        <v>13607574429</v>
      </c>
      <c r="C2767" s="3">
        <v>61083633957</v>
      </c>
      <c r="D2767">
        <v>156397000000</v>
      </c>
    </row>
    <row r="2768" spans="1:4" x14ac:dyDescent="0.25">
      <c r="A2768" s="1">
        <v>45827</v>
      </c>
      <c r="B2768" s="3">
        <v>13571729167</v>
      </c>
      <c r="C2768" s="3">
        <v>61203817573</v>
      </c>
      <c r="D2768">
        <v>156494000000</v>
      </c>
    </row>
    <row r="2769" spans="1:4" x14ac:dyDescent="0.25">
      <c r="A2769" s="1">
        <v>45828</v>
      </c>
      <c r="B2769" s="3">
        <v>13594559687</v>
      </c>
      <c r="C2769" s="3">
        <v>61043366106</v>
      </c>
      <c r="D2769">
        <v>156674000000</v>
      </c>
    </row>
    <row r="2770" spans="1:4" x14ac:dyDescent="0.25">
      <c r="A2770" s="1">
        <v>45829</v>
      </c>
      <c r="B2770" s="3">
        <v>13629299216</v>
      </c>
      <c r="C2770" s="3">
        <v>60811451135</v>
      </c>
      <c r="D2770">
        <v>156689000000</v>
      </c>
    </row>
    <row r="2771" spans="1:4" x14ac:dyDescent="0.25">
      <c r="A2771" s="1">
        <v>45830</v>
      </c>
      <c r="B2771" s="3">
        <v>13622793600</v>
      </c>
      <c r="C2771" s="3">
        <v>60887078544</v>
      </c>
      <c r="D2771">
        <v>156600000000</v>
      </c>
    </row>
    <row r="2772" spans="1:4" x14ac:dyDescent="0.25">
      <c r="A2772" s="1">
        <v>45831</v>
      </c>
      <c r="B2772" s="3">
        <v>13600181964</v>
      </c>
      <c r="C2772" s="3">
        <v>60854030021</v>
      </c>
      <c r="D2772">
        <v>156907000000</v>
      </c>
    </row>
    <row r="2773" spans="1:4" x14ac:dyDescent="0.25">
      <c r="A2773" s="1">
        <v>45832</v>
      </c>
      <c r="B2773" s="3">
        <v>13557916203</v>
      </c>
      <c r="C2773" s="3">
        <v>61332440796</v>
      </c>
      <c r="D2773">
        <v>155909000000</v>
      </c>
    </row>
    <row r="2774" spans="1:4" x14ac:dyDescent="0.25">
      <c r="A2774" s="1">
        <v>45833</v>
      </c>
      <c r="B2774" s="3">
        <v>13581021377</v>
      </c>
      <c r="C2774" s="3">
        <v>61595217538</v>
      </c>
      <c r="D2774">
        <v>157394000000</v>
      </c>
    </row>
    <row r="2775" spans="1:4" x14ac:dyDescent="0.25">
      <c r="A2775" s="1">
        <v>45834</v>
      </c>
      <c r="B2775" s="3">
        <v>13573593099</v>
      </c>
      <c r="C2775" s="3">
        <v>61454211584</v>
      </c>
      <c r="D2775">
        <v>157917000000</v>
      </c>
    </row>
    <row r="2776" spans="1:4" x14ac:dyDescent="0.25">
      <c r="A2776" s="1">
        <v>45835</v>
      </c>
      <c r="B2776" s="3">
        <v>13589180996</v>
      </c>
      <c r="C2776" s="3">
        <v>61371324379</v>
      </c>
      <c r="D2776">
        <v>158267000000</v>
      </c>
    </row>
    <row r="2777" spans="1:4" x14ac:dyDescent="0.25">
      <c r="A2777" s="1">
        <v>45836</v>
      </c>
      <c r="B2777" s="3">
        <v>13585244007</v>
      </c>
      <c r="C2777" s="3">
        <v>61397113905</v>
      </c>
      <c r="D2777">
        <v>158304000000</v>
      </c>
    </row>
    <row r="2778" spans="1:4" x14ac:dyDescent="0.25">
      <c r="A2778" s="1">
        <v>45837</v>
      </c>
      <c r="B2778" s="3">
        <v>13764888041</v>
      </c>
      <c r="C2778" s="3">
        <v>61401105520</v>
      </c>
      <c r="D2778">
        <v>158444000000</v>
      </c>
    </row>
    <row r="2779" spans="1:4" x14ac:dyDescent="0.25">
      <c r="A2779" s="1">
        <v>45838</v>
      </c>
      <c r="B2779" s="3">
        <v>13781464644</v>
      </c>
      <c r="C2779" s="3">
        <v>61328565072</v>
      </c>
      <c r="D2779">
        <v>158521000000</v>
      </c>
    </row>
    <row r="2780" spans="1:4" x14ac:dyDescent="0.25">
      <c r="A2780" s="1">
        <v>45839</v>
      </c>
      <c r="B2780" s="3">
        <v>13758996791</v>
      </c>
      <c r="C2780" s="3">
        <v>61227438302</v>
      </c>
      <c r="D2780">
        <v>158754000000</v>
      </c>
    </row>
    <row r="2781" spans="1:4" x14ac:dyDescent="0.25">
      <c r="A2781" s="1">
        <v>45840</v>
      </c>
      <c r="B2781" s="3">
        <v>13865477508</v>
      </c>
      <c r="C2781" s="3">
        <v>61321493859</v>
      </c>
      <c r="D2781">
        <v>158695000000</v>
      </c>
    </row>
    <row r="2782" spans="1:4" x14ac:dyDescent="0.25">
      <c r="A2782" s="1">
        <v>45841</v>
      </c>
      <c r="B2782" s="3">
        <v>13634690130</v>
      </c>
      <c r="C2782" s="3">
        <v>61460580313</v>
      </c>
      <c r="D2782">
        <v>159155000000</v>
      </c>
    </row>
    <row r="2783" spans="1:4" x14ac:dyDescent="0.25">
      <c r="A2783" s="1">
        <v>45842</v>
      </c>
      <c r="B2783" s="3">
        <v>13293057233</v>
      </c>
      <c r="C2783" s="3">
        <v>61920576334</v>
      </c>
      <c r="D2783">
        <v>159306000000</v>
      </c>
    </row>
    <row r="2784" spans="1:4" x14ac:dyDescent="0.25">
      <c r="A2784" s="1">
        <v>45843</v>
      </c>
      <c r="B2784" s="3">
        <v>13303169940</v>
      </c>
      <c r="C2784" s="3">
        <v>61806987434</v>
      </c>
      <c r="D2784">
        <v>159479000000</v>
      </c>
    </row>
    <row r="2785" spans="1:4" x14ac:dyDescent="0.25">
      <c r="A2785" s="1">
        <v>45844</v>
      </c>
      <c r="B2785" s="3">
        <v>13483744913</v>
      </c>
      <c r="C2785" s="3">
        <v>61842580926</v>
      </c>
      <c r="D2785">
        <v>159479000000</v>
      </c>
    </row>
    <row r="2786" spans="1:4" x14ac:dyDescent="0.25">
      <c r="A2786" s="1">
        <v>45845</v>
      </c>
      <c r="B2786" s="3">
        <v>13484068303</v>
      </c>
      <c r="C2786" s="3">
        <v>61902379564</v>
      </c>
      <c r="D2786">
        <v>159457000000</v>
      </c>
    </row>
    <row r="2787" spans="1:4" x14ac:dyDescent="0.25">
      <c r="A2787" s="1">
        <v>45846</v>
      </c>
      <c r="B2787" s="3">
        <v>13816741560</v>
      </c>
      <c r="C2787" s="3">
        <v>61680769083</v>
      </c>
      <c r="D2787">
        <v>159521000000</v>
      </c>
    </row>
    <row r="2788" spans="1:4" x14ac:dyDescent="0.25">
      <c r="A2788" s="1">
        <v>45847</v>
      </c>
      <c r="B2788" s="3">
        <v>13829222551</v>
      </c>
      <c r="C2788" s="3">
        <v>61667540766</v>
      </c>
      <c r="D2788">
        <v>159456000000</v>
      </c>
    </row>
    <row r="2789" spans="1:4" x14ac:dyDescent="0.25">
      <c r="A2789" s="1">
        <v>45848</v>
      </c>
      <c r="B2789" s="3">
        <v>13677004821</v>
      </c>
      <c r="C2789" s="3">
        <v>62052280460</v>
      </c>
      <c r="D2789">
        <v>159689000000</v>
      </c>
    </row>
    <row r="2790" spans="1:4" x14ac:dyDescent="0.25">
      <c r="A2790" s="1">
        <v>45849</v>
      </c>
      <c r="B2790" s="3">
        <v>13775776355</v>
      </c>
      <c r="C2790" s="3">
        <v>62560148109</v>
      </c>
      <c r="D2790">
        <v>159995000000</v>
      </c>
    </row>
    <row r="2791" spans="1:4" x14ac:dyDescent="0.25">
      <c r="A2791" s="1">
        <v>45850</v>
      </c>
      <c r="B2791" s="3">
        <v>14239151278</v>
      </c>
      <c r="C2791" s="3">
        <v>63110438123</v>
      </c>
      <c r="D2791">
        <v>160150000000</v>
      </c>
    </row>
    <row r="2792" spans="1:4" x14ac:dyDescent="0.25">
      <c r="A2792" s="1">
        <v>45851</v>
      </c>
      <c r="B2792" s="3">
        <v>14230794913</v>
      </c>
      <c r="C2792" s="3">
        <v>63284460420</v>
      </c>
      <c r="D2792">
        <v>160394000000</v>
      </c>
    </row>
    <row r="2793" spans="1:4" x14ac:dyDescent="0.25">
      <c r="A2793" s="1">
        <v>45852</v>
      </c>
      <c r="B2793" s="3">
        <v>14214734004</v>
      </c>
      <c r="C2793" s="3">
        <v>63422775335</v>
      </c>
      <c r="D2793">
        <v>160394000000</v>
      </c>
    </row>
    <row r="2794" spans="1:4" x14ac:dyDescent="0.25">
      <c r="A2794" s="1">
        <v>45853</v>
      </c>
      <c r="B2794" s="3">
        <v>14215446913</v>
      </c>
      <c r="C2794" s="3">
        <v>63149050331</v>
      </c>
      <c r="D2794">
        <v>160546000000</v>
      </c>
    </row>
    <row r="2795" spans="1:4" x14ac:dyDescent="0.25">
      <c r="A2795" s="1">
        <v>45854</v>
      </c>
      <c r="B2795" s="3">
        <v>14188306654</v>
      </c>
      <c r="C2795" s="3">
        <v>62099907557</v>
      </c>
      <c r="D2795">
        <v>160669000000</v>
      </c>
    </row>
    <row r="2796" spans="1:4" x14ac:dyDescent="0.25">
      <c r="A2796" s="1">
        <v>45855</v>
      </c>
      <c r="B2796" s="3">
        <v>14422700368</v>
      </c>
      <c r="C2796" s="3">
        <v>63128195463</v>
      </c>
      <c r="D2796">
        <v>162039000000</v>
      </c>
    </row>
    <row r="2797" spans="1:4" x14ac:dyDescent="0.25">
      <c r="A2797" s="1">
        <v>45856</v>
      </c>
      <c r="B2797" s="3">
        <v>14474506412</v>
      </c>
      <c r="C2797" s="3">
        <v>64067869689</v>
      </c>
      <c r="D2797">
        <v>161632000000</v>
      </c>
    </row>
    <row r="2798" spans="1:4" x14ac:dyDescent="0.25">
      <c r="A2798" s="1">
        <v>45857</v>
      </c>
      <c r="B2798" s="3">
        <v>14045390171</v>
      </c>
      <c r="C2798" s="3">
        <v>64363117679</v>
      </c>
      <c r="D2798">
        <v>161984000000</v>
      </c>
    </row>
    <row r="2799" spans="1:4" x14ac:dyDescent="0.25">
      <c r="A2799" s="1">
        <v>45858</v>
      </c>
      <c r="B2799" s="3">
        <v>14022786072</v>
      </c>
      <c r="C2799" s="3">
        <v>64192709803</v>
      </c>
      <c r="D2799">
        <v>162360000000</v>
      </c>
    </row>
    <row r="2800" spans="1:4" x14ac:dyDescent="0.25">
      <c r="A2800" s="1">
        <v>45859</v>
      </c>
      <c r="B2800" s="3">
        <v>14023024716</v>
      </c>
      <c r="C2800" s="3">
        <v>64067371715</v>
      </c>
      <c r="D2800">
        <v>162532000000</v>
      </c>
    </row>
    <row r="2801" spans="1:4" x14ac:dyDescent="0.25">
      <c r="A2801" s="1">
        <v>45860</v>
      </c>
      <c r="B2801" s="3">
        <v>13902218428</v>
      </c>
      <c r="C2801" s="3">
        <v>64430755078</v>
      </c>
      <c r="D2801">
        <v>162855000000</v>
      </c>
    </row>
    <row r="2802" spans="1:4" x14ac:dyDescent="0.25">
      <c r="A2802" s="1">
        <v>45861</v>
      </c>
      <c r="B2802" s="3">
        <v>13927345093</v>
      </c>
      <c r="C2802" s="3">
        <v>64472265139</v>
      </c>
      <c r="D2802">
        <v>163024000000</v>
      </c>
    </row>
    <row r="2803" spans="1:4" x14ac:dyDescent="0.25">
      <c r="A2803" s="1">
        <v>45862</v>
      </c>
      <c r="B2803" s="3">
        <v>14157668037</v>
      </c>
      <c r="C2803" s="3">
        <v>64346140537</v>
      </c>
      <c r="D2803">
        <v>163209000000</v>
      </c>
    </row>
    <row r="2804" spans="1:4" x14ac:dyDescent="0.25">
      <c r="A2804" s="1">
        <v>45863</v>
      </c>
      <c r="B2804" s="3">
        <v>13948737035</v>
      </c>
      <c r="C2804" s="3">
        <v>64806300667</v>
      </c>
      <c r="D2804">
        <v>163910000000</v>
      </c>
    </row>
    <row r="2805" spans="1:4" x14ac:dyDescent="0.25">
      <c r="A2805" s="1">
        <v>45864</v>
      </c>
      <c r="B2805" s="3">
        <v>13972471350</v>
      </c>
      <c r="C2805" s="3">
        <v>64014400708</v>
      </c>
      <c r="D2805">
        <v>163908000000</v>
      </c>
    </row>
    <row r="2806" spans="1:4" x14ac:dyDescent="0.25">
      <c r="A2806" s="1">
        <v>45865</v>
      </c>
      <c r="B2806" s="3">
        <v>13961669682</v>
      </c>
      <c r="C2806" s="3">
        <v>63962872149</v>
      </c>
      <c r="D2806">
        <v>164437000000</v>
      </c>
    </row>
    <row r="2807" spans="1:4" x14ac:dyDescent="0.25">
      <c r="A2807" s="1">
        <v>45866</v>
      </c>
      <c r="B2807" s="3">
        <v>14134761278</v>
      </c>
      <c r="C2807" s="3">
        <v>63960860727</v>
      </c>
      <c r="D2807">
        <v>164434000000</v>
      </c>
    </row>
    <row r="2808" spans="1:4" x14ac:dyDescent="0.25">
      <c r="A2808" s="1">
        <v>45867</v>
      </c>
      <c r="B2808" s="3">
        <v>14196992280</v>
      </c>
      <c r="C2808" s="3">
        <v>63635460160</v>
      </c>
      <c r="D2808">
        <v>164226000000</v>
      </c>
    </row>
    <row r="2809" spans="1:4" x14ac:dyDescent="0.25">
      <c r="A2809" s="1">
        <v>45868</v>
      </c>
      <c r="B2809" s="3">
        <v>13935607194</v>
      </c>
      <c r="C2809" s="3">
        <v>63567637185</v>
      </c>
      <c r="D2809">
        <v>164366000000</v>
      </c>
    </row>
    <row r="2810" spans="1:4" x14ac:dyDescent="0.25">
      <c r="A2810" s="1">
        <v>45869</v>
      </c>
      <c r="B2810" s="3">
        <v>13888433187</v>
      </c>
      <c r="C2810" s="3">
        <v>63683695483</v>
      </c>
      <c r="D2810">
        <v>164559000000</v>
      </c>
    </row>
    <row r="2811" spans="1:4" x14ac:dyDescent="0.25">
      <c r="A2811" s="1">
        <v>45870</v>
      </c>
      <c r="B2811" s="3">
        <v>14007806092</v>
      </c>
      <c r="C2811" s="3">
        <v>63839963682</v>
      </c>
      <c r="D2811">
        <v>164601000000</v>
      </c>
    </row>
    <row r="2812" spans="1:4" x14ac:dyDescent="0.25">
      <c r="A2812" s="1">
        <v>45871</v>
      </c>
      <c r="B2812" s="3">
        <v>13974479887</v>
      </c>
      <c r="C2812" s="3">
        <v>63992258831</v>
      </c>
      <c r="D2812">
        <v>164715000000</v>
      </c>
    </row>
    <row r="2813" spans="1:4" x14ac:dyDescent="0.25">
      <c r="A2813" s="1">
        <v>45872</v>
      </c>
      <c r="B2813" s="3">
        <v>13986603382</v>
      </c>
      <c r="C2813" s="3">
        <v>63871918206</v>
      </c>
      <c r="D2813">
        <v>164749000000</v>
      </c>
    </row>
    <row r="2814" spans="1:4" x14ac:dyDescent="0.25">
      <c r="A2814" s="1">
        <v>45873</v>
      </c>
      <c r="B2814" s="3">
        <v>13996892597</v>
      </c>
      <c r="C2814" s="3">
        <v>63854163231</v>
      </c>
      <c r="D2814">
        <v>164733000000</v>
      </c>
    </row>
    <row r="2815" spans="1:4" x14ac:dyDescent="0.25">
      <c r="A2815" s="1">
        <v>45874</v>
      </c>
      <c r="B2815" s="3">
        <v>13985155065</v>
      </c>
      <c r="C2815" s="3">
        <v>64120463270</v>
      </c>
      <c r="D2815">
        <v>164698000000</v>
      </c>
    </row>
    <row r="2816" spans="1:4" x14ac:dyDescent="0.25">
      <c r="A2816" s="1">
        <v>45875</v>
      </c>
      <c r="B2816" s="3">
        <v>13918631467</v>
      </c>
      <c r="C2816" s="3">
        <v>64303793430</v>
      </c>
      <c r="D2816">
        <v>164749000000</v>
      </c>
    </row>
    <row r="2817" spans="1:4" x14ac:dyDescent="0.25">
      <c r="A2817" s="1">
        <v>45876</v>
      </c>
      <c r="B2817" s="3">
        <v>13942015366</v>
      </c>
      <c r="C2817" s="3">
        <v>64365965597</v>
      </c>
      <c r="D2817">
        <v>164522000000</v>
      </c>
    </row>
    <row r="2818" spans="1:4" x14ac:dyDescent="0.25">
      <c r="A2818" s="1">
        <v>45877</v>
      </c>
      <c r="B2818" s="3">
        <v>13847406637</v>
      </c>
      <c r="C2818" s="3">
        <v>64503263727</v>
      </c>
      <c r="D2818">
        <v>165187000000</v>
      </c>
    </row>
    <row r="2819" spans="1:4" x14ac:dyDescent="0.25">
      <c r="A2819" s="1">
        <v>45878</v>
      </c>
      <c r="B2819" s="3">
        <v>13887034794</v>
      </c>
      <c r="C2819" s="3">
        <v>65055443559</v>
      </c>
      <c r="D2819">
        <v>165053000000</v>
      </c>
    </row>
    <row r="2820" spans="1:4" x14ac:dyDescent="0.25">
      <c r="A2820" s="1">
        <v>45879</v>
      </c>
      <c r="B2820" s="3">
        <v>14073639313</v>
      </c>
      <c r="C2820" s="3">
        <v>65051023706</v>
      </c>
      <c r="D2820">
        <v>165260000000</v>
      </c>
    </row>
    <row r="2821" spans="1:4" x14ac:dyDescent="0.25">
      <c r="A2821" s="1">
        <v>45880</v>
      </c>
      <c r="B2821" s="3">
        <v>14087586109</v>
      </c>
      <c r="C2821" s="3">
        <v>64965165108</v>
      </c>
      <c r="D2821">
        <v>164554000000</v>
      </c>
    </row>
    <row r="2822" spans="1:4" x14ac:dyDescent="0.25">
      <c r="A2822" s="1">
        <v>45881</v>
      </c>
      <c r="B2822" s="3">
        <v>14175363303</v>
      </c>
      <c r="C2822" s="3">
        <v>65226991733</v>
      </c>
      <c r="D2822">
        <v>164825000000</v>
      </c>
    </row>
    <row r="2823" spans="1:4" x14ac:dyDescent="0.25">
      <c r="A2823" s="1">
        <v>45882</v>
      </c>
      <c r="B2823" s="3">
        <v>14193295655</v>
      </c>
      <c r="C2823" s="3">
        <v>66191686194</v>
      </c>
      <c r="D2823">
        <v>164578000000</v>
      </c>
    </row>
    <row r="2824" spans="1:4" x14ac:dyDescent="0.25">
      <c r="A2824" s="1">
        <v>45883</v>
      </c>
      <c r="B2824" s="3">
        <v>14317766035</v>
      </c>
      <c r="C2824" s="3">
        <v>66795799610</v>
      </c>
      <c r="D2824">
        <v>165252000000</v>
      </c>
    </row>
    <row r="2825" spans="1:4" x14ac:dyDescent="0.25">
      <c r="A2825" s="1">
        <v>45884</v>
      </c>
      <c r="B2825" s="3">
        <v>14209564497</v>
      </c>
      <c r="C2825" s="3">
        <v>67543152064</v>
      </c>
      <c r="D2825">
        <v>166317000000</v>
      </c>
    </row>
    <row r="2826" spans="1:4" x14ac:dyDescent="0.25">
      <c r="A2826" s="1">
        <v>45885</v>
      </c>
      <c r="B2826" s="3">
        <v>14729568058</v>
      </c>
      <c r="C2826" s="3">
        <v>67922633994</v>
      </c>
      <c r="D2826">
        <v>166495000000</v>
      </c>
    </row>
    <row r="2827" spans="1:4" x14ac:dyDescent="0.25">
      <c r="A2827" s="1">
        <v>45886</v>
      </c>
      <c r="B2827" s="3">
        <v>14683480668</v>
      </c>
      <c r="C2827" s="3">
        <v>67923585033</v>
      </c>
      <c r="D2827">
        <v>166495000000</v>
      </c>
    </row>
    <row r="2828" spans="1:4" x14ac:dyDescent="0.25">
      <c r="A2828" s="1">
        <v>45887</v>
      </c>
      <c r="B2828" s="3">
        <v>14533099771</v>
      </c>
      <c r="C2828" s="3">
        <v>67893452094</v>
      </c>
      <c r="D2828">
        <v>167007000000</v>
      </c>
    </row>
    <row r="2829" spans="1:4" x14ac:dyDescent="0.25">
      <c r="A2829" s="1">
        <v>45888</v>
      </c>
      <c r="B2829" s="3">
        <v>14661631545</v>
      </c>
      <c r="C2829" s="3">
        <v>67864513753</v>
      </c>
      <c r="D2829">
        <v>167158000000</v>
      </c>
    </row>
    <row r="2830" spans="1:4" x14ac:dyDescent="0.25">
      <c r="A2830" s="1">
        <v>45889</v>
      </c>
      <c r="B2830" s="3">
        <v>14686315102</v>
      </c>
      <c r="C2830" s="3">
        <v>67457296000</v>
      </c>
      <c r="D2830">
        <v>167271000000</v>
      </c>
    </row>
    <row r="2831" spans="1:4" x14ac:dyDescent="0.25">
      <c r="A2831" s="1">
        <v>45890</v>
      </c>
      <c r="B2831" s="3">
        <v>14660910999</v>
      </c>
      <c r="C2831" s="3">
        <v>67457363470</v>
      </c>
      <c r="D2831">
        <v>167229000000</v>
      </c>
    </row>
    <row r="2832" spans="1:4" x14ac:dyDescent="0.25">
      <c r="A2832" s="1">
        <v>45891</v>
      </c>
      <c r="B2832" s="3">
        <v>14530898784</v>
      </c>
      <c r="C2832" s="3">
        <v>66662991810</v>
      </c>
      <c r="D2832">
        <v>166880000000</v>
      </c>
    </row>
    <row r="2833" spans="1:4" x14ac:dyDescent="0.25">
      <c r="A2833" s="1">
        <v>45892</v>
      </c>
      <c r="B2833" s="3">
        <v>14518471097</v>
      </c>
      <c r="C2833" s="3">
        <v>66663258514</v>
      </c>
      <c r="D2833">
        <v>166873000000</v>
      </c>
    </row>
    <row r="2834" spans="1:4" x14ac:dyDescent="0.25">
      <c r="A2834" s="1">
        <v>45893</v>
      </c>
      <c r="B2834" s="3">
        <v>14573640257</v>
      </c>
      <c r="C2834" s="3">
        <v>67159342539</v>
      </c>
      <c r="D2834">
        <v>167090000000</v>
      </c>
    </row>
    <row r="2835" spans="1:4" x14ac:dyDescent="0.25">
      <c r="A2835" s="1">
        <v>45894</v>
      </c>
      <c r="B2835" s="3">
        <v>14576527054</v>
      </c>
      <c r="C2835" s="3">
        <v>67080708331</v>
      </c>
      <c r="D2835">
        <v>167222000000</v>
      </c>
    </row>
    <row r="2836" spans="1:4" x14ac:dyDescent="0.25">
      <c r="A2836" s="1">
        <v>45895</v>
      </c>
      <c r="B2836" s="3">
        <v>14518217589</v>
      </c>
      <c r="C2836" s="3">
        <v>68713077570</v>
      </c>
      <c r="D2836">
        <v>167238000000</v>
      </c>
    </row>
    <row r="2837" spans="1:4" x14ac:dyDescent="0.25">
      <c r="A2837" s="1">
        <v>45896</v>
      </c>
      <c r="B2837" s="3">
        <v>14681504034</v>
      </c>
      <c r="C2837" s="3">
        <v>68812212732</v>
      </c>
      <c r="D2837">
        <v>167217000000</v>
      </c>
    </row>
    <row r="2838" spans="1:4" x14ac:dyDescent="0.25">
      <c r="A2838" s="1">
        <v>45897</v>
      </c>
      <c r="B2838" s="3">
        <v>14552323940</v>
      </c>
      <c r="C2838" s="3">
        <v>69110209963</v>
      </c>
      <c r="D2838">
        <v>167384000000</v>
      </c>
    </row>
    <row r="2839" spans="1:4" x14ac:dyDescent="0.25">
      <c r="A2839" s="1">
        <v>45898</v>
      </c>
      <c r="B2839" s="3">
        <v>15092064633</v>
      </c>
      <c r="C2839" s="3">
        <v>70375830922</v>
      </c>
      <c r="D2839">
        <v>168430000000</v>
      </c>
    </row>
    <row r="2840" spans="1:4" x14ac:dyDescent="0.25">
      <c r="A2840" s="1">
        <v>45899</v>
      </c>
      <c r="B2840" s="3">
        <v>15054862274</v>
      </c>
      <c r="C2840" s="3">
        <v>71359031154</v>
      </c>
      <c r="D2840">
        <v>167600000000</v>
      </c>
    </row>
    <row r="2841" spans="1:4" x14ac:dyDescent="0.25">
      <c r="A2841" s="1">
        <v>45900</v>
      </c>
      <c r="B2841" s="3">
        <v>15048848359</v>
      </c>
      <c r="C2841" s="3">
        <v>71327695656</v>
      </c>
      <c r="D2841">
        <v>168006000000</v>
      </c>
    </row>
    <row r="2842" spans="1:4" x14ac:dyDescent="0.25">
      <c r="A2842" s="1">
        <v>45901</v>
      </c>
      <c r="B2842" s="3">
        <v>15142142906</v>
      </c>
      <c r="C2842" s="3">
        <v>72035708886</v>
      </c>
      <c r="D2842">
        <v>167960000000</v>
      </c>
    </row>
    <row r="2843" spans="1:4" x14ac:dyDescent="0.25">
      <c r="A2843" s="1">
        <v>45902</v>
      </c>
      <c r="B2843" s="3">
        <v>15223941962</v>
      </c>
      <c r="C2843" s="3">
        <v>71847614215</v>
      </c>
      <c r="D2843">
        <v>167982000000</v>
      </c>
    </row>
    <row r="2844" spans="1:4" x14ac:dyDescent="0.25">
      <c r="A2844" s="1">
        <v>45903</v>
      </c>
      <c r="B2844" s="3">
        <v>15216931297</v>
      </c>
      <c r="C2844" s="3">
        <v>72090416216</v>
      </c>
      <c r="D2844">
        <v>166872000000</v>
      </c>
    </row>
    <row r="2845" spans="1:4" x14ac:dyDescent="0.25">
      <c r="A2845" s="1">
        <v>45904</v>
      </c>
      <c r="B2845" s="3">
        <v>15318337537</v>
      </c>
      <c r="C2845" s="3">
        <v>72263694311</v>
      </c>
      <c r="D2845">
        <v>168285000000</v>
      </c>
    </row>
    <row r="2846" spans="1:4" x14ac:dyDescent="0.25">
      <c r="A2846" s="1">
        <v>45905</v>
      </c>
      <c r="B2846" s="3">
        <v>15398409792</v>
      </c>
      <c r="C2846" s="3">
        <v>72224856815</v>
      </c>
      <c r="D2846">
        <v>170586000000</v>
      </c>
    </row>
    <row r="2847" spans="1:4" x14ac:dyDescent="0.25">
      <c r="A2847" s="1">
        <v>45906</v>
      </c>
      <c r="B2847" s="3">
        <v>15391198364</v>
      </c>
      <c r="C2847" s="3">
        <v>72215507529</v>
      </c>
      <c r="D2847">
        <v>168825000000</v>
      </c>
    </row>
    <row r="2848" spans="1:4" x14ac:dyDescent="0.25">
      <c r="A2848" s="1">
        <v>45907</v>
      </c>
      <c r="B2848" s="3">
        <v>15401993613</v>
      </c>
      <c r="C2848" s="3">
        <v>72191355985</v>
      </c>
      <c r="D2848">
        <v>168825000000</v>
      </c>
    </row>
    <row r="2849" spans="1:4" x14ac:dyDescent="0.25">
      <c r="A2849" s="1">
        <v>45908</v>
      </c>
      <c r="B2849" s="3">
        <v>15402301045</v>
      </c>
      <c r="C2849" s="3">
        <v>72130929368</v>
      </c>
      <c r="D2849">
        <v>168825000000</v>
      </c>
    </row>
    <row r="2850" spans="1:4" x14ac:dyDescent="0.25">
      <c r="A2850" s="1">
        <v>45909</v>
      </c>
      <c r="B2850" s="3">
        <v>15347216942</v>
      </c>
      <c r="C2850" s="3">
        <v>72171512179</v>
      </c>
      <c r="D2850">
        <v>168877000000</v>
      </c>
    </row>
    <row r="2851" spans="1:4" x14ac:dyDescent="0.25">
      <c r="A2851" s="1">
        <v>45910</v>
      </c>
      <c r="B2851" s="3">
        <v>15471675318</v>
      </c>
      <c r="C2851" s="3">
        <v>72266954601</v>
      </c>
      <c r="D2851">
        <v>169049000000</v>
      </c>
    </row>
    <row r="2852" spans="1:4" x14ac:dyDescent="0.25">
      <c r="A2852" s="1">
        <v>45911</v>
      </c>
      <c r="B2852" s="3">
        <v>15535541668</v>
      </c>
      <c r="C2852" s="3">
        <v>71900617025</v>
      </c>
      <c r="D2852">
        <v>169411000000</v>
      </c>
    </row>
    <row r="2853" spans="1:4" x14ac:dyDescent="0.25">
      <c r="A2853" s="1">
        <v>45912</v>
      </c>
      <c r="B2853" s="3">
        <v>15808599792</v>
      </c>
      <c r="C2853" s="3">
        <v>72012015537</v>
      </c>
      <c r="D2853">
        <v>169683000000</v>
      </c>
    </row>
    <row r="2854" spans="1:4" x14ac:dyDescent="0.25">
      <c r="A2854" s="1">
        <v>45913</v>
      </c>
      <c r="B2854" s="3">
        <v>15852350790</v>
      </c>
      <c r="C2854" s="3">
        <v>72578164963</v>
      </c>
      <c r="D2854">
        <v>170273000000</v>
      </c>
    </row>
    <row r="2855" spans="1:4" x14ac:dyDescent="0.25">
      <c r="A2855" s="1">
        <v>45914</v>
      </c>
      <c r="B2855" s="3">
        <v>15872114997</v>
      </c>
      <c r="C2855" s="3">
        <v>72770966530</v>
      </c>
      <c r="D2855">
        <v>170535000000</v>
      </c>
    </row>
    <row r="2856" spans="1:4" x14ac:dyDescent="0.25">
      <c r="A2856" s="1">
        <v>45915</v>
      </c>
      <c r="B2856" s="3">
        <v>15883762319</v>
      </c>
      <c r="C2856" s="3">
        <v>72780371603</v>
      </c>
      <c r="D2856">
        <v>170179000000</v>
      </c>
    </row>
    <row r="2857" spans="1:4" x14ac:dyDescent="0.25">
      <c r="A2857" s="1">
        <v>45916</v>
      </c>
      <c r="B2857" s="3">
        <v>15761333535</v>
      </c>
      <c r="C2857" s="3">
        <v>72743230981</v>
      </c>
      <c r="D2857">
        <v>170625000000</v>
      </c>
    </row>
    <row r="2858" spans="1:4" x14ac:dyDescent="0.25">
      <c r="A2858" s="1">
        <v>45917</v>
      </c>
      <c r="B2858" s="3">
        <v>15765209878</v>
      </c>
      <c r="C2858" s="3">
        <v>73184634794</v>
      </c>
      <c r="D2858">
        <v>170904000000</v>
      </c>
    </row>
    <row r="2859" spans="1:4" x14ac:dyDescent="0.25">
      <c r="A2859" s="1">
        <v>45918</v>
      </c>
      <c r="B2859" s="3">
        <v>15768271614</v>
      </c>
      <c r="C2859" s="3">
        <v>73155711324</v>
      </c>
      <c r="D2859">
        <v>171221000000</v>
      </c>
    </row>
    <row r="2860" spans="1:4" x14ac:dyDescent="0.25">
      <c r="A2860" s="1">
        <v>45919</v>
      </c>
      <c r="B2860" s="3">
        <v>15649881022</v>
      </c>
      <c r="C2860" s="3">
        <v>73982588315</v>
      </c>
      <c r="D2860">
        <v>171396000000</v>
      </c>
    </row>
    <row r="2861" spans="1:4" x14ac:dyDescent="0.25">
      <c r="A2861" s="1">
        <v>45920</v>
      </c>
      <c r="B2861" s="3">
        <v>15743675498</v>
      </c>
      <c r="C2861" s="3">
        <v>73734973934</v>
      </c>
      <c r="D2861">
        <v>172019000000</v>
      </c>
    </row>
    <row r="2862" spans="1:4" x14ac:dyDescent="0.25">
      <c r="A2862" s="1">
        <v>45921</v>
      </c>
      <c r="B2862" s="3">
        <v>15767849930</v>
      </c>
      <c r="C2862" s="3">
        <v>73552705752</v>
      </c>
      <c r="D2862">
        <v>172279000000</v>
      </c>
    </row>
    <row r="2863" spans="1:4" x14ac:dyDescent="0.25">
      <c r="A2863" s="1">
        <v>45922</v>
      </c>
      <c r="B2863" s="3">
        <v>15754390701</v>
      </c>
      <c r="C2863" s="3">
        <v>73621218817</v>
      </c>
      <c r="D2863">
        <v>172143000000</v>
      </c>
    </row>
    <row r="2864" spans="1:4" x14ac:dyDescent="0.25">
      <c r="A2864" s="1">
        <v>45923</v>
      </c>
      <c r="B2864" s="3">
        <v>15871271012</v>
      </c>
      <c r="C2864" s="3">
        <v>73735142577</v>
      </c>
      <c r="D2864">
        <v>172688000000</v>
      </c>
    </row>
    <row r="2865" spans="1:4" x14ac:dyDescent="0.25">
      <c r="A2865" s="1">
        <v>45924</v>
      </c>
      <c r="B2865" s="3">
        <v>16250805971</v>
      </c>
      <c r="C2865" s="3">
        <v>73600592729</v>
      </c>
      <c r="D2865">
        <v>173009000000</v>
      </c>
    </row>
    <row r="2866" spans="1:4" x14ac:dyDescent="0.25">
      <c r="A2866" s="1">
        <v>45925</v>
      </c>
      <c r="B2866" s="3">
        <v>16549303909</v>
      </c>
      <c r="C2866" s="3">
        <v>73708142970</v>
      </c>
      <c r="D2866">
        <v>173336000000</v>
      </c>
    </row>
    <row r="2867" spans="1:4" x14ac:dyDescent="0.25">
      <c r="A2867" s="1">
        <v>45926</v>
      </c>
      <c r="B2867" s="3">
        <v>16588650378</v>
      </c>
      <c r="C2867" s="3">
        <v>73685566453</v>
      </c>
      <c r="D2867">
        <v>173577000000</v>
      </c>
    </row>
    <row r="2868" spans="1:4" x14ac:dyDescent="0.25">
      <c r="A2868" s="1">
        <v>45927</v>
      </c>
      <c r="B2868" s="3">
        <v>17029356306</v>
      </c>
      <c r="C2868" s="3">
        <v>73486161454</v>
      </c>
      <c r="D2868">
        <v>174168000000</v>
      </c>
    </row>
    <row r="2869" spans="1:4" x14ac:dyDescent="0.25">
      <c r="A2869" s="1">
        <v>45928</v>
      </c>
      <c r="B2869" s="3">
        <v>17055731461</v>
      </c>
      <c r="C2869" s="3">
        <v>73407529714</v>
      </c>
      <c r="D2869">
        <v>174377000000</v>
      </c>
    </row>
    <row r="2870" spans="1:4" x14ac:dyDescent="0.25">
      <c r="A2870" s="1">
        <v>45929</v>
      </c>
      <c r="B2870" s="3">
        <v>17121729097</v>
      </c>
      <c r="C2870" s="3">
        <v>73325840234</v>
      </c>
      <c r="D2870">
        <v>174336000000</v>
      </c>
    </row>
    <row r="2871" spans="1:4" x14ac:dyDescent="0.25">
      <c r="A2871" s="1">
        <v>45930</v>
      </c>
      <c r="B2871" s="3">
        <v>17538662376</v>
      </c>
      <c r="C2871" s="3">
        <v>73192532732</v>
      </c>
      <c r="D2871">
        <v>174593000000</v>
      </c>
    </row>
    <row r="2872" spans="1:4" x14ac:dyDescent="0.25">
      <c r="A2872" s="1">
        <v>45931</v>
      </c>
      <c r="B2872" s="3">
        <v>17919125600</v>
      </c>
      <c r="C2872" s="3">
        <v>73622562112</v>
      </c>
      <c r="D2872">
        <v>174875000000</v>
      </c>
    </row>
    <row r="2873" spans="1:4" x14ac:dyDescent="0.25">
      <c r="A2873" s="1">
        <v>45932</v>
      </c>
      <c r="B2873" s="3">
        <v>18185561056</v>
      </c>
      <c r="C2873" s="3">
        <v>73763520064</v>
      </c>
      <c r="D2873">
        <v>175565000000</v>
      </c>
    </row>
    <row r="2874" spans="1:4" x14ac:dyDescent="0.25">
      <c r="A2874" s="1">
        <v>45933</v>
      </c>
      <c r="B2874" s="3">
        <v>18236351657</v>
      </c>
      <c r="C2874" s="3">
        <v>74085017539</v>
      </c>
      <c r="D2874">
        <v>176247000000</v>
      </c>
    </row>
    <row r="2875" spans="1:4" x14ac:dyDescent="0.25">
      <c r="A2875" s="1">
        <v>45934</v>
      </c>
      <c r="B2875" s="3">
        <v>18212215873</v>
      </c>
      <c r="C2875" s="3">
        <v>75161367617</v>
      </c>
      <c r="D2875">
        <v>176680000000</v>
      </c>
    </row>
    <row r="2876" spans="1:4" x14ac:dyDescent="0.25">
      <c r="A2876" s="1">
        <v>45935</v>
      </c>
      <c r="B2876" s="3">
        <v>18407400098</v>
      </c>
      <c r="C2876" s="3">
        <v>75090825323</v>
      </c>
      <c r="D2876">
        <v>177019000000</v>
      </c>
    </row>
    <row r="2877" spans="1:4" x14ac:dyDescent="0.25">
      <c r="A2877" s="1">
        <v>45936</v>
      </c>
      <c r="B2877" s="3">
        <v>18234489492</v>
      </c>
      <c r="C2877" s="3">
        <v>74890602075</v>
      </c>
      <c r="D2877">
        <v>176929000000</v>
      </c>
    </row>
    <row r="2878" spans="1:4" x14ac:dyDescent="0.25">
      <c r="A2878" s="1">
        <v>45937</v>
      </c>
      <c r="B2878" s="3">
        <v>18207895221</v>
      </c>
      <c r="C2878" s="3">
        <v>75126805349</v>
      </c>
      <c r="D2878">
        <v>177464000000</v>
      </c>
    </row>
    <row r="2879" spans="1:4" x14ac:dyDescent="0.25">
      <c r="A2879" s="1">
        <v>45938</v>
      </c>
      <c r="B2879" s="3">
        <v>18385601615</v>
      </c>
      <c r="C2879" s="3">
        <v>75319397628</v>
      </c>
      <c r="D2879">
        <v>177910000000</v>
      </c>
    </row>
    <row r="2880" spans="1:4" x14ac:dyDescent="0.25">
      <c r="A2880" s="1">
        <v>45939</v>
      </c>
      <c r="B2880" s="3">
        <v>18246318986</v>
      </c>
      <c r="C2880" s="3">
        <v>75296418058</v>
      </c>
      <c r="D2880">
        <v>178141000000</v>
      </c>
    </row>
    <row r="2881" spans="1:4" x14ac:dyDescent="0.25">
      <c r="A2881" s="1">
        <v>45940</v>
      </c>
      <c r="B2881" s="3">
        <v>18281814627</v>
      </c>
      <c r="C2881" s="3">
        <v>75323637592</v>
      </c>
      <c r="D2881">
        <v>178036000000</v>
      </c>
    </row>
    <row r="2882" spans="1:4" x14ac:dyDescent="0.25">
      <c r="A2882" s="1">
        <v>45941</v>
      </c>
      <c r="B2882" s="3">
        <v>18234311347</v>
      </c>
      <c r="C2882" s="3">
        <v>74767477012</v>
      </c>
      <c r="D2882">
        <v>179331000000</v>
      </c>
    </row>
    <row r="2883" spans="1:4" x14ac:dyDescent="0.25">
      <c r="A2883" s="1">
        <v>45942</v>
      </c>
      <c r="B2883" s="3">
        <v>18375964200</v>
      </c>
      <c r="C2883" s="3">
        <v>75128531239</v>
      </c>
      <c r="D2883">
        <v>180064000000</v>
      </c>
    </row>
    <row r="2884" spans="1:4" x14ac:dyDescent="0.25">
      <c r="A2884" s="1">
        <v>45943</v>
      </c>
      <c r="B2884" s="3">
        <v>18366832103</v>
      </c>
      <c r="C2884" s="3">
        <v>75278775420</v>
      </c>
      <c r="D2884">
        <v>180185000000</v>
      </c>
    </row>
    <row r="2885" spans="1:4" x14ac:dyDescent="0.25">
      <c r="A2885" s="1">
        <v>45944</v>
      </c>
      <c r="B2885" s="3">
        <v>18363887518</v>
      </c>
      <c r="C2885" s="3">
        <v>75343659791</v>
      </c>
      <c r="D2885">
        <v>180246000000</v>
      </c>
    </row>
    <row r="2886" spans="1:4" x14ac:dyDescent="0.25">
      <c r="A2886" s="1">
        <v>45945</v>
      </c>
      <c r="B2886" s="3">
        <v>18433676395</v>
      </c>
      <c r="C2886" s="3">
        <v>75852901759</v>
      </c>
      <c r="D2886">
        <v>180716000000</v>
      </c>
    </row>
    <row r="2887" spans="1:4" x14ac:dyDescent="0.25">
      <c r="A2887" s="1">
        <v>45946</v>
      </c>
      <c r="B2887" s="3">
        <v>18570493487</v>
      </c>
      <c r="C2887" s="3">
        <v>75665418235</v>
      </c>
      <c r="D2887">
        <v>181397000000</v>
      </c>
    </row>
    <row r="2888" spans="1:4" x14ac:dyDescent="0.25">
      <c r="A2888" s="1">
        <v>45947</v>
      </c>
      <c r="B2888" s="3">
        <v>18635022399</v>
      </c>
      <c r="C2888" s="3">
        <v>75667741034</v>
      </c>
      <c r="D2888">
        <v>181555000000</v>
      </c>
    </row>
    <row r="2889" spans="1:4" x14ac:dyDescent="0.25">
      <c r="A2889" s="1">
        <v>45948</v>
      </c>
      <c r="B2889" s="3">
        <v>18865831083</v>
      </c>
      <c r="C2889" s="3">
        <v>75715960340</v>
      </c>
      <c r="D2889">
        <v>181734000000</v>
      </c>
    </row>
    <row r="2890" spans="1:4" x14ac:dyDescent="0.25">
      <c r="A2890" s="1">
        <v>45949</v>
      </c>
      <c r="B2890" s="3">
        <v>18881008640</v>
      </c>
      <c r="C2890" s="3">
        <v>75633823386</v>
      </c>
      <c r="D2890">
        <v>181941000000</v>
      </c>
    </row>
    <row r="2891" spans="1:4" x14ac:dyDescent="0.25">
      <c r="A2891" s="1">
        <v>45950</v>
      </c>
      <c r="B2891" s="3">
        <v>18874474828</v>
      </c>
      <c r="C2891" s="3">
        <v>75602599526</v>
      </c>
      <c r="D2891">
        <v>181923000000</v>
      </c>
    </row>
    <row r="2892" spans="1:4" x14ac:dyDescent="0.25">
      <c r="A2892" s="1">
        <v>45951</v>
      </c>
      <c r="B2892" s="3">
        <v>18884986041</v>
      </c>
      <c r="C2892" s="3">
        <v>75817051985</v>
      </c>
      <c r="D2892">
        <v>182139000000</v>
      </c>
    </row>
    <row r="2893" spans="1:4" x14ac:dyDescent="0.25">
      <c r="A2893" s="1">
        <v>45952</v>
      </c>
      <c r="B2893" s="3">
        <v>18800127959</v>
      </c>
      <c r="C2893" s="3">
        <v>76291062089</v>
      </c>
      <c r="D2893">
        <v>182602000000</v>
      </c>
    </row>
    <row r="2894" spans="1:4" x14ac:dyDescent="0.25">
      <c r="A2894" s="1">
        <v>45953</v>
      </c>
      <c r="B2894" s="3">
        <v>18845360676</v>
      </c>
      <c r="C2894" s="3">
        <v>76039309349</v>
      </c>
      <c r="D2894">
        <v>182563000000</v>
      </c>
    </row>
    <row r="2895" spans="1:4" x14ac:dyDescent="0.25">
      <c r="A2895" s="1">
        <v>45954</v>
      </c>
      <c r="B2895" s="3">
        <v>19062538924</v>
      </c>
      <c r="C2895" s="3">
        <v>76027416081</v>
      </c>
      <c r="D2895">
        <v>182793000000</v>
      </c>
    </row>
    <row r="2896" spans="1:4" x14ac:dyDescent="0.25">
      <c r="A2896" s="1">
        <v>45955</v>
      </c>
      <c r="B2896" s="3">
        <v>19442599348</v>
      </c>
      <c r="C2896" s="3">
        <v>75985558245</v>
      </c>
      <c r="D2896">
        <v>183102000000</v>
      </c>
    </row>
    <row r="2897" spans="1:4" x14ac:dyDescent="0.25">
      <c r="A2897" s="1">
        <v>45956</v>
      </c>
      <c r="B2897" s="3">
        <v>19450116151</v>
      </c>
      <c r="C2897" s="3">
        <v>75869017979</v>
      </c>
      <c r="D2897">
        <v>183080000000</v>
      </c>
    </row>
    <row r="2898" spans="1:4" x14ac:dyDescent="0.25">
      <c r="A2898" s="1">
        <v>45957</v>
      </c>
      <c r="B2898" s="3">
        <v>19451598121</v>
      </c>
      <c r="C2898" s="3">
        <v>75824423318</v>
      </c>
      <c r="D2898">
        <v>183154000000</v>
      </c>
    </row>
    <row r="2899" spans="1:4" x14ac:dyDescent="0.25">
      <c r="A2899" s="1">
        <v>45958</v>
      </c>
      <c r="B2899" s="3">
        <v>19468520976</v>
      </c>
      <c r="C2899" s="3">
        <v>75680138187</v>
      </c>
      <c r="D2899">
        <v>183246000000</v>
      </c>
    </row>
    <row r="2900" spans="1:4" x14ac:dyDescent="0.25">
      <c r="A2900" s="1"/>
      <c r="B2900" s="3"/>
      <c r="C2900" s="3"/>
    </row>
    <row r="2901" spans="1:4" x14ac:dyDescent="0.25">
      <c r="A2901" s="1"/>
      <c r="B2901" s="3"/>
      <c r="C2901" s="3"/>
    </row>
    <row r="2902" spans="1:4" x14ac:dyDescent="0.25">
      <c r="A2902" s="1"/>
      <c r="B2902" s="3"/>
      <c r="C2902" s="3"/>
    </row>
    <row r="2903" spans="1:4" x14ac:dyDescent="0.25">
      <c r="A2903" s="1"/>
      <c r="B2903" s="3"/>
      <c r="C2903" s="3"/>
    </row>
    <row r="2904" spans="1:4" x14ac:dyDescent="0.25">
      <c r="A2904" s="1"/>
      <c r="B2904" s="3"/>
      <c r="C2904" s="3"/>
    </row>
    <row r="2905" spans="1:4" x14ac:dyDescent="0.25">
      <c r="A2905" s="1"/>
      <c r="B2905" s="3"/>
      <c r="C2905" s="3"/>
    </row>
    <row r="2906" spans="1:4" x14ac:dyDescent="0.25">
      <c r="A2906" s="1"/>
      <c r="B2906" s="3"/>
      <c r="C2906" s="3"/>
    </row>
    <row r="2907" spans="1:4" x14ac:dyDescent="0.25">
      <c r="A2907" s="1"/>
      <c r="B2907" s="3"/>
      <c r="C2907" s="3"/>
    </row>
    <row r="2908" spans="1:4" x14ac:dyDescent="0.25">
      <c r="A2908" s="1"/>
      <c r="B2908" s="3"/>
      <c r="C2908" s="3"/>
    </row>
    <row r="2909" spans="1:4" x14ac:dyDescent="0.25">
      <c r="A2909" s="1"/>
      <c r="B2909" s="3"/>
      <c r="C2909" s="3"/>
    </row>
    <row r="2910" spans="1:4" x14ac:dyDescent="0.25">
      <c r="A2910" s="1"/>
      <c r="B2910" s="3"/>
      <c r="C2910" s="3"/>
    </row>
    <row r="2911" spans="1:4" x14ac:dyDescent="0.25">
      <c r="A2911" s="1"/>
      <c r="B2911" s="3"/>
      <c r="C2911" s="3"/>
    </row>
    <row r="2912" spans="1:4" x14ac:dyDescent="0.25">
      <c r="A2912" s="1"/>
      <c r="B2912" s="3"/>
      <c r="C2912" s="3"/>
    </row>
    <row r="2913" spans="1:3" x14ac:dyDescent="0.25">
      <c r="A2913" s="1"/>
      <c r="B2913" s="3"/>
      <c r="C2913" s="3"/>
    </row>
    <row r="2914" spans="1:3" x14ac:dyDescent="0.25">
      <c r="A2914" s="1"/>
      <c r="B2914" s="3"/>
      <c r="C2914" s="3"/>
    </row>
    <row r="2915" spans="1:3" x14ac:dyDescent="0.25">
      <c r="A2915" s="1"/>
      <c r="B2915" s="3"/>
      <c r="C2915" s="3"/>
    </row>
    <row r="2916" spans="1:3" x14ac:dyDescent="0.25">
      <c r="A2916" s="1"/>
      <c r="B2916" s="3"/>
      <c r="C2916" s="3"/>
    </row>
    <row r="2917" spans="1:3" x14ac:dyDescent="0.25">
      <c r="A2917" s="1"/>
      <c r="B2917" s="3"/>
      <c r="C2917" s="3"/>
    </row>
    <row r="2918" spans="1:3" x14ac:dyDescent="0.25">
      <c r="A2918" s="1"/>
      <c r="B2918" s="3"/>
      <c r="C2918" s="3"/>
    </row>
    <row r="2919" spans="1:3" x14ac:dyDescent="0.25">
      <c r="A2919" s="1"/>
      <c r="B2919" s="3"/>
      <c r="C2919" s="3"/>
    </row>
    <row r="2920" spans="1:3" x14ac:dyDescent="0.25">
      <c r="A2920" s="1"/>
      <c r="B2920" s="3"/>
      <c r="C2920" s="3"/>
    </row>
    <row r="2921" spans="1:3" x14ac:dyDescent="0.25">
      <c r="A2921" s="1"/>
      <c r="B2921" s="3"/>
      <c r="C2921" s="3"/>
    </row>
    <row r="2922" spans="1:3" x14ac:dyDescent="0.25">
      <c r="A2922" s="1"/>
      <c r="B2922" s="3"/>
      <c r="C2922" s="3"/>
    </row>
    <row r="2923" spans="1:3" x14ac:dyDescent="0.25">
      <c r="A2923" s="1"/>
      <c r="B2923" s="3"/>
      <c r="C2923" s="3"/>
    </row>
    <row r="2924" spans="1:3" x14ac:dyDescent="0.25">
      <c r="A2924" s="1"/>
      <c r="B2924" s="3"/>
      <c r="C2924" s="3"/>
    </row>
    <row r="2925" spans="1:3" x14ac:dyDescent="0.25">
      <c r="A2925" s="1"/>
      <c r="B2925" s="3"/>
      <c r="C2925" s="3"/>
    </row>
    <row r="2926" spans="1:3" x14ac:dyDescent="0.25">
      <c r="A2926" s="1"/>
      <c r="B2926" s="3"/>
      <c r="C2926" s="3"/>
    </row>
    <row r="2927" spans="1:3" x14ac:dyDescent="0.25">
      <c r="A2927" s="1"/>
      <c r="B2927" s="3"/>
      <c r="C2927" s="3"/>
    </row>
    <row r="2928" spans="1:3" x14ac:dyDescent="0.25">
      <c r="A2928" s="1"/>
      <c r="B2928" s="3"/>
      <c r="C2928" s="3"/>
    </row>
    <row r="2929" spans="1:3" x14ac:dyDescent="0.25">
      <c r="A2929" s="1"/>
      <c r="B2929" s="3"/>
      <c r="C2929" s="3"/>
    </row>
    <row r="2930" spans="1:3" x14ac:dyDescent="0.25">
      <c r="A2930" s="1"/>
      <c r="B2930" s="3"/>
      <c r="C2930" s="3"/>
    </row>
    <row r="2931" spans="1:3" x14ac:dyDescent="0.25">
      <c r="A2931" s="1"/>
      <c r="B2931" s="3"/>
      <c r="C2931" s="3"/>
    </row>
    <row r="2932" spans="1:3" x14ac:dyDescent="0.25">
      <c r="A2932" s="1"/>
      <c r="B2932" s="3"/>
      <c r="C2932" s="3"/>
    </row>
    <row r="2933" spans="1:3" x14ac:dyDescent="0.25">
      <c r="A2933" s="1"/>
      <c r="B2933" s="3"/>
      <c r="C2933" s="3"/>
    </row>
    <row r="2934" spans="1:3" x14ac:dyDescent="0.25">
      <c r="A2934" s="1"/>
      <c r="B2934" s="3"/>
      <c r="C2934" s="3"/>
    </row>
    <row r="2935" spans="1:3" x14ac:dyDescent="0.25">
      <c r="A2935" s="1"/>
      <c r="B2935" s="3"/>
      <c r="C2935" s="3"/>
    </row>
    <row r="2936" spans="1:3" x14ac:dyDescent="0.25">
      <c r="A2936" s="1"/>
      <c r="B2936" s="3"/>
      <c r="C2936" s="3"/>
    </row>
    <row r="2937" spans="1:3" x14ac:dyDescent="0.25">
      <c r="A2937" s="1"/>
      <c r="B2937" s="3"/>
      <c r="C2937" s="3"/>
    </row>
    <row r="2938" spans="1:3" x14ac:dyDescent="0.25">
      <c r="A2938" s="1"/>
      <c r="B2938" s="3"/>
      <c r="C2938" s="3"/>
    </row>
    <row r="2939" spans="1:3" x14ac:dyDescent="0.25">
      <c r="A2939" s="1"/>
      <c r="B2939" s="3"/>
      <c r="C2939" s="3"/>
    </row>
    <row r="2940" spans="1:3" x14ac:dyDescent="0.25">
      <c r="A2940" s="1"/>
      <c r="B2940" s="3"/>
      <c r="C2940" s="3"/>
    </row>
    <row r="2941" spans="1:3" x14ac:dyDescent="0.25">
      <c r="A2941" s="1"/>
      <c r="B2941" s="3"/>
      <c r="C2941" s="3"/>
    </row>
    <row r="2942" spans="1:3" x14ac:dyDescent="0.25">
      <c r="A2942" s="1"/>
      <c r="B2942" s="3"/>
      <c r="C2942" s="3"/>
    </row>
    <row r="2943" spans="1:3" x14ac:dyDescent="0.25">
      <c r="A2943" s="1"/>
      <c r="B2943" s="3"/>
      <c r="C2943" s="3"/>
    </row>
    <row r="2944" spans="1:3" x14ac:dyDescent="0.25">
      <c r="A2944" s="1"/>
      <c r="B2944" s="3"/>
      <c r="C2944" s="3"/>
    </row>
    <row r="2945" spans="1:3" x14ac:dyDescent="0.25">
      <c r="A2945" s="1"/>
      <c r="B2945" s="3"/>
      <c r="C2945" s="3"/>
    </row>
    <row r="2946" spans="1:3" x14ac:dyDescent="0.25">
      <c r="A2946" s="1"/>
      <c r="B2946" s="3"/>
      <c r="C2946" s="3"/>
    </row>
    <row r="2947" spans="1:3" x14ac:dyDescent="0.25">
      <c r="A2947" s="1"/>
      <c r="B2947" s="3"/>
      <c r="C2947" s="3"/>
    </row>
    <row r="2948" spans="1:3" x14ac:dyDescent="0.25">
      <c r="A2948" s="1"/>
      <c r="B2948" s="3"/>
      <c r="C2948" s="3"/>
    </row>
    <row r="2949" spans="1:3" x14ac:dyDescent="0.25">
      <c r="A2949" s="1"/>
      <c r="B2949" s="3"/>
      <c r="C2949" s="3"/>
    </row>
    <row r="2950" spans="1:3" x14ac:dyDescent="0.25">
      <c r="A2950" s="1"/>
      <c r="B2950" s="3"/>
      <c r="C2950" s="3"/>
    </row>
    <row r="2951" spans="1:3" x14ac:dyDescent="0.25">
      <c r="A2951" s="1"/>
      <c r="B2951" s="3"/>
      <c r="C2951" s="3"/>
    </row>
    <row r="2952" spans="1:3" x14ac:dyDescent="0.25">
      <c r="A2952" s="1"/>
      <c r="B2952" s="3"/>
      <c r="C2952" s="3"/>
    </row>
    <row r="2953" spans="1:3" x14ac:dyDescent="0.25">
      <c r="A2953" s="1"/>
      <c r="B2953" s="3"/>
      <c r="C2953" s="3"/>
    </row>
    <row r="2954" spans="1:3" x14ac:dyDescent="0.25">
      <c r="A2954" s="1"/>
      <c r="B2954" s="3"/>
      <c r="C2954" s="3"/>
    </row>
    <row r="2955" spans="1:3" x14ac:dyDescent="0.25">
      <c r="A2955" s="1"/>
      <c r="B2955" s="3"/>
      <c r="C2955" s="3"/>
    </row>
    <row r="2956" spans="1:3" x14ac:dyDescent="0.25">
      <c r="A2956" s="1"/>
      <c r="B2956" s="3"/>
      <c r="C2956" s="3"/>
    </row>
    <row r="2957" spans="1:3" x14ac:dyDescent="0.25">
      <c r="A2957" s="1"/>
      <c r="B2957" s="3"/>
      <c r="C2957" s="3"/>
    </row>
    <row r="2958" spans="1:3" x14ac:dyDescent="0.25">
      <c r="A2958" s="1"/>
      <c r="B2958" s="3"/>
      <c r="C2958" s="3"/>
    </row>
    <row r="2959" spans="1:3" x14ac:dyDescent="0.25">
      <c r="A2959" s="1"/>
      <c r="B2959" s="3"/>
      <c r="C2959" s="3"/>
    </row>
    <row r="2960" spans="1:3" x14ac:dyDescent="0.25">
      <c r="A2960" s="1"/>
      <c r="B2960" s="3"/>
      <c r="C2960" s="3"/>
    </row>
    <row r="2961" spans="1:3" x14ac:dyDescent="0.25">
      <c r="A2961" s="1"/>
      <c r="B2961" s="3"/>
      <c r="C2961" s="3"/>
    </row>
    <row r="2962" spans="1:3" x14ac:dyDescent="0.25">
      <c r="A2962" s="1"/>
      <c r="B2962" s="3"/>
      <c r="C2962" s="3"/>
    </row>
    <row r="2963" spans="1:3" x14ac:dyDescent="0.25">
      <c r="A2963" s="1"/>
      <c r="B2963" s="3"/>
      <c r="C2963" s="3"/>
    </row>
    <row r="2964" spans="1:3" x14ac:dyDescent="0.25">
      <c r="A2964" s="1"/>
      <c r="B2964" s="3"/>
      <c r="C2964" s="3"/>
    </row>
    <row r="2965" spans="1:3" x14ac:dyDescent="0.25">
      <c r="A2965" s="1"/>
      <c r="B2965" s="3"/>
      <c r="C2965" s="3"/>
    </row>
    <row r="2966" spans="1:3" x14ac:dyDescent="0.25">
      <c r="A2966" s="1"/>
      <c r="B2966" s="3"/>
      <c r="C2966" s="3"/>
    </row>
    <row r="2967" spans="1:3" x14ac:dyDescent="0.25">
      <c r="A2967" s="1"/>
      <c r="B2967" s="3"/>
      <c r="C2967" s="3"/>
    </row>
    <row r="2968" spans="1:3" x14ac:dyDescent="0.25">
      <c r="A2968" s="1"/>
      <c r="B2968" s="3"/>
      <c r="C2968" s="3"/>
    </row>
    <row r="2969" spans="1:3" x14ac:dyDescent="0.25">
      <c r="A2969" s="1"/>
      <c r="B2969" s="3"/>
      <c r="C2969" s="3"/>
    </row>
    <row r="2970" spans="1:3" x14ac:dyDescent="0.25">
      <c r="A2970" s="1"/>
      <c r="B2970" s="3"/>
      <c r="C2970" s="3"/>
    </row>
    <row r="2971" spans="1:3" x14ac:dyDescent="0.25">
      <c r="A2971" s="1"/>
      <c r="B2971" s="3"/>
      <c r="C2971" s="3"/>
    </row>
    <row r="2972" spans="1:3" x14ac:dyDescent="0.25">
      <c r="A2972" s="1"/>
      <c r="B2972" s="3"/>
      <c r="C2972" s="3"/>
    </row>
    <row r="2973" spans="1:3" x14ac:dyDescent="0.25">
      <c r="A2973" s="1"/>
      <c r="B2973" s="3"/>
      <c r="C2973" s="3"/>
    </row>
    <row r="2974" spans="1:3" x14ac:dyDescent="0.25">
      <c r="A2974" s="1"/>
      <c r="B2974" s="3"/>
      <c r="C2974" s="3"/>
    </row>
    <row r="2975" spans="1:3" x14ac:dyDescent="0.25">
      <c r="A2975" s="1"/>
      <c r="B2975" s="3"/>
      <c r="C2975" s="3"/>
    </row>
    <row r="2976" spans="1:3" x14ac:dyDescent="0.25">
      <c r="A2976" s="1"/>
      <c r="B2976" s="3"/>
      <c r="C2976" s="3"/>
    </row>
    <row r="2977" spans="1:3" x14ac:dyDescent="0.25">
      <c r="A2977" s="1"/>
      <c r="B2977" s="3"/>
      <c r="C2977" s="3"/>
    </row>
    <row r="2978" spans="1:3" x14ac:dyDescent="0.25">
      <c r="A2978" s="1"/>
      <c r="B2978" s="3"/>
      <c r="C2978" s="3"/>
    </row>
    <row r="2979" spans="1:3" x14ac:dyDescent="0.25">
      <c r="A2979" s="1"/>
      <c r="B2979" s="3"/>
      <c r="C2979" s="3"/>
    </row>
    <row r="2980" spans="1:3" x14ac:dyDescent="0.25">
      <c r="A2980" s="1"/>
      <c r="B2980" s="3"/>
      <c r="C2980" s="3"/>
    </row>
    <row r="2981" spans="1:3" x14ac:dyDescent="0.25">
      <c r="A2981" s="1"/>
      <c r="B2981" s="3"/>
      <c r="C2981" s="3"/>
    </row>
    <row r="2982" spans="1:3" x14ac:dyDescent="0.25">
      <c r="A2982" s="1"/>
      <c r="B2982" s="3"/>
      <c r="C2982" s="3"/>
    </row>
    <row r="2983" spans="1:3" x14ac:dyDescent="0.25">
      <c r="A2983" s="1"/>
      <c r="B2983" s="3"/>
      <c r="C2983" s="3"/>
    </row>
    <row r="2984" spans="1:3" x14ac:dyDescent="0.25">
      <c r="A2984" s="1"/>
      <c r="B2984" s="3"/>
      <c r="C2984" s="3"/>
    </row>
    <row r="2985" spans="1:3" x14ac:dyDescent="0.25">
      <c r="A2985" s="1"/>
      <c r="B2985" s="3"/>
      <c r="C2985" s="3"/>
    </row>
    <row r="2986" spans="1:3" x14ac:dyDescent="0.25">
      <c r="A2986" s="1"/>
      <c r="B2986" s="3"/>
      <c r="C2986" s="3"/>
    </row>
    <row r="2987" spans="1:3" x14ac:dyDescent="0.25">
      <c r="A2987" s="1"/>
      <c r="B2987" s="3"/>
      <c r="C2987" s="3"/>
    </row>
    <row r="2988" spans="1:3" x14ac:dyDescent="0.25">
      <c r="A2988" s="1"/>
      <c r="B2988" s="3"/>
      <c r="C2988" s="3"/>
    </row>
    <row r="2989" spans="1:3" x14ac:dyDescent="0.25">
      <c r="A2989" s="1"/>
      <c r="B2989" s="3"/>
      <c r="C2989" s="3"/>
    </row>
    <row r="2990" spans="1:3" x14ac:dyDescent="0.25">
      <c r="A2990" s="1"/>
      <c r="B2990" s="3"/>
      <c r="C2990" s="3"/>
    </row>
    <row r="2991" spans="1:3" x14ac:dyDescent="0.25">
      <c r="A2991" s="1"/>
      <c r="B2991" s="3"/>
      <c r="C2991" s="3"/>
    </row>
    <row r="2992" spans="1:3" x14ac:dyDescent="0.25">
      <c r="A2992" s="1"/>
      <c r="B2992" s="3"/>
      <c r="C2992" s="3"/>
    </row>
    <row r="2993" spans="1:3" x14ac:dyDescent="0.25">
      <c r="A2993" s="1"/>
      <c r="B2993" s="3"/>
      <c r="C2993" s="3"/>
    </row>
    <row r="2994" spans="1:3" x14ac:dyDescent="0.25">
      <c r="A2994" s="1"/>
      <c r="B2994" s="3"/>
      <c r="C2994" s="3"/>
    </row>
    <row r="2995" spans="1:3" x14ac:dyDescent="0.25">
      <c r="A2995" s="1"/>
      <c r="B2995" s="3"/>
      <c r="C2995" s="3"/>
    </row>
    <row r="2996" spans="1:3" x14ac:dyDescent="0.25">
      <c r="A2996" s="1"/>
      <c r="B2996" s="3"/>
      <c r="C2996" s="3"/>
    </row>
    <row r="2997" spans="1:3" x14ac:dyDescent="0.25">
      <c r="A2997" s="1"/>
      <c r="B2997" s="3"/>
      <c r="C2997" s="3"/>
    </row>
    <row r="2998" spans="1:3" x14ac:dyDescent="0.25">
      <c r="A2998" s="1"/>
      <c r="B2998" s="3"/>
      <c r="C2998" s="3"/>
    </row>
    <row r="2999" spans="1:3" x14ac:dyDescent="0.25">
      <c r="A2999" s="1"/>
      <c r="B2999" s="3"/>
      <c r="C2999" s="3"/>
    </row>
    <row r="3000" spans="1:3" x14ac:dyDescent="0.25">
      <c r="A3000" s="1"/>
      <c r="B3000" s="3"/>
      <c r="C3000" s="3"/>
    </row>
    <row r="3001" spans="1:3" x14ac:dyDescent="0.25">
      <c r="A3001" s="1"/>
      <c r="B3001" s="3"/>
      <c r="C3001" s="3"/>
    </row>
    <row r="3002" spans="1:3" x14ac:dyDescent="0.25">
      <c r="A3002" s="1"/>
      <c r="B3002" s="3"/>
      <c r="C3002" s="3"/>
    </row>
    <row r="3003" spans="1:3" x14ac:dyDescent="0.25">
      <c r="A3003" s="1"/>
      <c r="B3003" s="3"/>
      <c r="C3003" s="3"/>
    </row>
    <row r="3004" spans="1:3" x14ac:dyDescent="0.25">
      <c r="A3004" s="1"/>
      <c r="B3004" s="3"/>
      <c r="C3004" s="3"/>
    </row>
    <row r="3005" spans="1:3" x14ac:dyDescent="0.25">
      <c r="A3005" s="1"/>
      <c r="B3005" s="3"/>
      <c r="C3005" s="3"/>
    </row>
    <row r="3006" spans="1:3" x14ac:dyDescent="0.25">
      <c r="A3006" s="1"/>
      <c r="B3006" s="3"/>
      <c r="C3006" s="3"/>
    </row>
    <row r="3007" spans="1:3" x14ac:dyDescent="0.25">
      <c r="A3007" s="1"/>
      <c r="B3007" s="3"/>
      <c r="C3007" s="3"/>
    </row>
    <row r="3008" spans="1:3" x14ac:dyDescent="0.25">
      <c r="A3008" s="1"/>
      <c r="B3008" s="3"/>
      <c r="C3008" s="3"/>
    </row>
    <row r="3009" spans="1:3" x14ac:dyDescent="0.25">
      <c r="A3009" s="1"/>
      <c r="B3009" s="3"/>
      <c r="C3009" s="3"/>
    </row>
    <row r="3010" spans="1:3" x14ac:dyDescent="0.25">
      <c r="A3010" s="1"/>
      <c r="B3010" s="3"/>
      <c r="C3010" s="3"/>
    </row>
    <row r="3011" spans="1:3" x14ac:dyDescent="0.25">
      <c r="A3011" s="1"/>
      <c r="B3011" s="3"/>
      <c r="C3011" s="3"/>
    </row>
    <row r="3012" spans="1:3" x14ac:dyDescent="0.25">
      <c r="A3012" s="1"/>
      <c r="B3012" s="3"/>
      <c r="C3012" s="3"/>
    </row>
    <row r="3013" spans="1:3" x14ac:dyDescent="0.25">
      <c r="A3013" s="1"/>
      <c r="B3013" s="3"/>
      <c r="C3013" s="3"/>
    </row>
    <row r="3014" spans="1:3" x14ac:dyDescent="0.25">
      <c r="A3014" s="1"/>
      <c r="B3014" s="3"/>
      <c r="C3014" s="3"/>
    </row>
    <row r="3015" spans="1:3" x14ac:dyDescent="0.25">
      <c r="A3015" s="1"/>
      <c r="B3015" s="3"/>
      <c r="C3015" s="3"/>
    </row>
    <row r="3016" spans="1:3" x14ac:dyDescent="0.25">
      <c r="A3016" s="1"/>
      <c r="B3016" s="3"/>
      <c r="C3016" s="3"/>
    </row>
    <row r="3017" spans="1:3" x14ac:dyDescent="0.25">
      <c r="A3017" s="1"/>
      <c r="B3017" s="3"/>
      <c r="C3017" s="3"/>
    </row>
    <row r="3018" spans="1:3" x14ac:dyDescent="0.25">
      <c r="A3018" s="1"/>
      <c r="B3018" s="3"/>
      <c r="C3018" s="3"/>
    </row>
    <row r="3019" spans="1:3" x14ac:dyDescent="0.25">
      <c r="A3019" s="1"/>
      <c r="B3019" s="3"/>
      <c r="C3019" s="3"/>
    </row>
    <row r="3020" spans="1:3" x14ac:dyDescent="0.25">
      <c r="A3020" s="1"/>
      <c r="B3020" s="3"/>
      <c r="C3020" s="3"/>
    </row>
    <row r="3021" spans="1:3" x14ac:dyDescent="0.25">
      <c r="A3021" s="1"/>
      <c r="B3021" s="3"/>
      <c r="C3021" s="3"/>
    </row>
    <row r="3022" spans="1:3" x14ac:dyDescent="0.25">
      <c r="A3022" s="1"/>
      <c r="B3022" s="3"/>
      <c r="C3022" s="3"/>
    </row>
    <row r="3023" spans="1:3" x14ac:dyDescent="0.25">
      <c r="A3023" s="1"/>
      <c r="B3023" s="3"/>
      <c r="C3023" s="3"/>
    </row>
    <row r="3024" spans="1:3" x14ac:dyDescent="0.25">
      <c r="A3024" s="1"/>
      <c r="B3024" s="3"/>
      <c r="C3024" s="3"/>
    </row>
    <row r="3025" spans="1:3" x14ac:dyDescent="0.25">
      <c r="A3025" s="1"/>
      <c r="B3025" s="3"/>
      <c r="C3025" s="3"/>
    </row>
    <row r="3026" spans="1:3" x14ac:dyDescent="0.25">
      <c r="A3026" s="1"/>
      <c r="B3026" s="3"/>
      <c r="C3026" s="3"/>
    </row>
    <row r="3027" spans="1:3" x14ac:dyDescent="0.25">
      <c r="A3027" s="1"/>
      <c r="B3027" s="3"/>
      <c r="C3027" s="3"/>
    </row>
    <row r="3028" spans="1:3" x14ac:dyDescent="0.25">
      <c r="A3028" s="1"/>
      <c r="B3028" s="3"/>
      <c r="C3028" s="3"/>
    </row>
    <row r="3029" spans="1:3" x14ac:dyDescent="0.25">
      <c r="A3029" s="1"/>
      <c r="B3029" s="3"/>
      <c r="C3029" s="3"/>
    </row>
    <row r="3030" spans="1:3" x14ac:dyDescent="0.25">
      <c r="A3030" s="1"/>
      <c r="B3030" s="3"/>
      <c r="C3030" s="3"/>
    </row>
    <row r="3031" spans="1:3" x14ac:dyDescent="0.25">
      <c r="A3031" s="1"/>
      <c r="B3031" s="3"/>
      <c r="C3031" s="3"/>
    </row>
    <row r="3032" spans="1:3" x14ac:dyDescent="0.25">
      <c r="A3032" s="1"/>
      <c r="B3032" s="3"/>
      <c r="C3032" s="3"/>
    </row>
    <row r="3033" spans="1:3" x14ac:dyDescent="0.25">
      <c r="A3033" s="1"/>
      <c r="B3033" s="3"/>
      <c r="C3033" s="3"/>
    </row>
    <row r="3034" spans="1:3" x14ac:dyDescent="0.25">
      <c r="A3034" s="1"/>
      <c r="B3034" s="3"/>
      <c r="C3034" s="3"/>
    </row>
    <row r="3035" spans="1:3" x14ac:dyDescent="0.25">
      <c r="A3035" s="1"/>
      <c r="B3035" s="3"/>
      <c r="C3035" s="3"/>
    </row>
    <row r="3036" spans="1:3" x14ac:dyDescent="0.25">
      <c r="A3036" s="1"/>
      <c r="B3036" s="3"/>
      <c r="C3036" s="3"/>
    </row>
    <row r="3037" spans="1:3" x14ac:dyDescent="0.25">
      <c r="A3037" s="1"/>
      <c r="B3037" s="3"/>
      <c r="C3037" s="3"/>
    </row>
    <row r="3038" spans="1:3" x14ac:dyDescent="0.25">
      <c r="A3038" s="1"/>
      <c r="B3038" s="3"/>
      <c r="C3038" s="3"/>
    </row>
    <row r="3039" spans="1:3" x14ac:dyDescent="0.25">
      <c r="A3039" s="1"/>
      <c r="B3039" s="3"/>
      <c r="C3039" s="3"/>
    </row>
    <row r="3040" spans="1:3" x14ac:dyDescent="0.25">
      <c r="A3040" s="1"/>
      <c r="B3040" s="3"/>
      <c r="C3040" s="3"/>
    </row>
    <row r="3041" spans="1:3" x14ac:dyDescent="0.25">
      <c r="A3041" s="1"/>
      <c r="B3041" s="3"/>
      <c r="C3041" s="3"/>
    </row>
    <row r="3042" spans="1:3" x14ac:dyDescent="0.25">
      <c r="A3042" s="1"/>
      <c r="B3042" s="3"/>
      <c r="C3042" s="3"/>
    </row>
    <row r="3043" spans="1:3" x14ac:dyDescent="0.25">
      <c r="A3043" s="1"/>
      <c r="B3043" s="3"/>
      <c r="C3043" s="3"/>
    </row>
    <row r="3044" spans="1:3" x14ac:dyDescent="0.25">
      <c r="A3044" s="1"/>
      <c r="B3044" s="3"/>
      <c r="C3044" s="3"/>
    </row>
    <row r="3045" spans="1:3" x14ac:dyDescent="0.25">
      <c r="A3045" s="1"/>
      <c r="B3045" s="3"/>
      <c r="C3045" s="3"/>
    </row>
    <row r="3046" spans="1:3" x14ac:dyDescent="0.25">
      <c r="A3046" s="1"/>
      <c r="B3046" s="3"/>
      <c r="C3046" s="3"/>
    </row>
    <row r="3047" spans="1:3" x14ac:dyDescent="0.25">
      <c r="A3047" s="1"/>
      <c r="B3047" s="3"/>
      <c r="C3047" s="3"/>
    </row>
    <row r="3048" spans="1:3" x14ac:dyDescent="0.25">
      <c r="A3048" s="1"/>
      <c r="B3048" s="3"/>
      <c r="C3048" s="3"/>
    </row>
    <row r="3049" spans="1:3" x14ac:dyDescent="0.25">
      <c r="A3049" s="1"/>
      <c r="B3049" s="3"/>
      <c r="C3049" s="3"/>
    </row>
    <row r="3050" spans="1:3" x14ac:dyDescent="0.25">
      <c r="A3050" s="1"/>
      <c r="B3050" s="3"/>
      <c r="C3050" s="3"/>
    </row>
    <row r="3051" spans="1:3" x14ac:dyDescent="0.25">
      <c r="A3051" s="1"/>
      <c r="B3051" s="3"/>
      <c r="C3051" s="3"/>
    </row>
    <row r="3052" spans="1:3" x14ac:dyDescent="0.25">
      <c r="A3052" s="1"/>
      <c r="B3052" s="3"/>
      <c r="C3052" s="3"/>
    </row>
    <row r="3053" spans="1:3" x14ac:dyDescent="0.25">
      <c r="A3053" s="1"/>
      <c r="B3053" s="3"/>
      <c r="C3053" s="3"/>
    </row>
    <row r="3054" spans="1:3" x14ac:dyDescent="0.25">
      <c r="A3054" s="1"/>
      <c r="B3054" s="3"/>
      <c r="C3054" s="3"/>
    </row>
    <row r="3055" spans="1:3" x14ac:dyDescent="0.25">
      <c r="A3055" s="1"/>
      <c r="B3055" s="3"/>
      <c r="C3055" s="3"/>
    </row>
    <row r="3056" spans="1:3" x14ac:dyDescent="0.25">
      <c r="A3056" s="1"/>
      <c r="B3056" s="3"/>
      <c r="C3056" s="3"/>
    </row>
    <row r="3057" spans="1:3" x14ac:dyDescent="0.25">
      <c r="A3057" s="1"/>
      <c r="B3057" s="3"/>
      <c r="C3057" s="3"/>
    </row>
    <row r="3058" spans="1:3" x14ac:dyDescent="0.25">
      <c r="A3058" s="1"/>
      <c r="B3058" s="3"/>
      <c r="C3058" s="3"/>
    </row>
    <row r="3059" spans="1:3" x14ac:dyDescent="0.25">
      <c r="A3059" s="1"/>
      <c r="B3059" s="3"/>
      <c r="C3059" s="3"/>
    </row>
    <row r="3060" spans="1:3" x14ac:dyDescent="0.25">
      <c r="A3060" s="1"/>
      <c r="B3060" s="3"/>
      <c r="C3060" s="3"/>
    </row>
    <row r="3061" spans="1:3" x14ac:dyDescent="0.25">
      <c r="A3061" s="1"/>
      <c r="B3061" s="3"/>
      <c r="C3061" s="3"/>
    </row>
    <row r="3062" spans="1:3" x14ac:dyDescent="0.25">
      <c r="A3062" s="1"/>
      <c r="B3062" s="3"/>
      <c r="C3062" s="3"/>
    </row>
    <row r="3063" spans="1:3" x14ac:dyDescent="0.25">
      <c r="A3063" s="1"/>
      <c r="B3063" s="3"/>
      <c r="C3063" s="3"/>
    </row>
    <row r="3064" spans="1:3" x14ac:dyDescent="0.25">
      <c r="A3064" s="1"/>
      <c r="B3064" s="3"/>
      <c r="C3064" s="3"/>
    </row>
    <row r="3065" spans="1:3" x14ac:dyDescent="0.25">
      <c r="A3065" s="1"/>
      <c r="B3065" s="3"/>
      <c r="C3065" s="3"/>
    </row>
    <row r="3066" spans="1:3" x14ac:dyDescent="0.25">
      <c r="A3066" s="1"/>
      <c r="B3066" s="3"/>
      <c r="C3066" s="3"/>
    </row>
    <row r="3067" spans="1:3" x14ac:dyDescent="0.25">
      <c r="A3067" s="1"/>
      <c r="B3067" s="3"/>
      <c r="C3067" s="3"/>
    </row>
    <row r="3068" spans="1:3" x14ac:dyDescent="0.25">
      <c r="A3068" s="1"/>
      <c r="B3068" s="3"/>
      <c r="C3068" s="3"/>
    </row>
    <row r="3069" spans="1:3" x14ac:dyDescent="0.25">
      <c r="A3069" s="1"/>
      <c r="B3069" s="3"/>
      <c r="C3069" s="3"/>
    </row>
    <row r="3070" spans="1:3" x14ac:dyDescent="0.25">
      <c r="A3070" s="1"/>
      <c r="B3070" s="3"/>
      <c r="C3070" s="3"/>
    </row>
    <row r="3071" spans="1:3" x14ac:dyDescent="0.25">
      <c r="A3071" s="1"/>
      <c r="B3071" s="3"/>
      <c r="C3071" s="3"/>
    </row>
    <row r="3072" spans="1:3" x14ac:dyDescent="0.25">
      <c r="A3072" s="1"/>
      <c r="B3072" s="3"/>
      <c r="C3072" s="3"/>
    </row>
    <row r="3073" spans="1:3" x14ac:dyDescent="0.25">
      <c r="A3073" s="1"/>
      <c r="B3073" s="3"/>
      <c r="C3073" s="3"/>
    </row>
    <row r="3074" spans="1:3" x14ac:dyDescent="0.25">
      <c r="A3074" s="1"/>
      <c r="B3074" s="3"/>
      <c r="C3074" s="3"/>
    </row>
    <row r="3075" spans="1:3" x14ac:dyDescent="0.25">
      <c r="A3075" s="1"/>
      <c r="B3075" s="3"/>
      <c r="C3075" s="3"/>
    </row>
    <row r="3076" spans="1:3" x14ac:dyDescent="0.25">
      <c r="A3076" s="1"/>
      <c r="B3076" s="3"/>
      <c r="C3076" s="3"/>
    </row>
    <row r="3077" spans="1:3" x14ac:dyDescent="0.25">
      <c r="A3077" s="1"/>
      <c r="B3077" s="3"/>
      <c r="C3077" s="3"/>
    </row>
    <row r="3078" spans="1:3" x14ac:dyDescent="0.25">
      <c r="A3078" s="1"/>
      <c r="B3078" s="3"/>
      <c r="C3078" s="3"/>
    </row>
    <row r="3079" spans="1:3" x14ac:dyDescent="0.25">
      <c r="A3079" s="1"/>
      <c r="B3079" s="3"/>
      <c r="C3079" s="3"/>
    </row>
    <row r="3080" spans="1:3" x14ac:dyDescent="0.25">
      <c r="A3080" s="1"/>
      <c r="B3080" s="3"/>
      <c r="C3080" s="3"/>
    </row>
    <row r="3081" spans="1:3" x14ac:dyDescent="0.25">
      <c r="A3081" s="1"/>
      <c r="B3081" s="3"/>
      <c r="C3081" s="3"/>
    </row>
    <row r="3082" spans="1:3" x14ac:dyDescent="0.25">
      <c r="A3082" s="1"/>
      <c r="B3082" s="3"/>
      <c r="C3082" s="3"/>
    </row>
    <row r="3083" spans="1:3" x14ac:dyDescent="0.25">
      <c r="A3083" s="1"/>
      <c r="B3083" s="3"/>
      <c r="C3083" s="3"/>
    </row>
    <row r="3084" spans="1:3" x14ac:dyDescent="0.25">
      <c r="A3084" s="1"/>
      <c r="B3084" s="3"/>
      <c r="C3084" s="3"/>
    </row>
    <row r="3085" spans="1:3" x14ac:dyDescent="0.25">
      <c r="A3085" s="1"/>
      <c r="B3085" s="3"/>
      <c r="C3085" s="3"/>
    </row>
    <row r="3086" spans="1:3" x14ac:dyDescent="0.25">
      <c r="A3086" s="1"/>
      <c r="B3086" s="3"/>
      <c r="C3086" s="3"/>
    </row>
    <row r="3087" spans="1:3" x14ac:dyDescent="0.25">
      <c r="A3087" s="1"/>
      <c r="B3087" s="3"/>
      <c r="C3087" s="3"/>
    </row>
    <row r="3088" spans="1:3" x14ac:dyDescent="0.25">
      <c r="A3088" s="1"/>
      <c r="B3088" s="3"/>
      <c r="C3088" s="3"/>
    </row>
    <row r="3089" spans="1:3" x14ac:dyDescent="0.25">
      <c r="A3089" s="1"/>
      <c r="B3089" s="3"/>
      <c r="C3089" s="3"/>
    </row>
    <row r="3090" spans="1:3" x14ac:dyDescent="0.25">
      <c r="A3090" s="1"/>
      <c r="B3090" s="3"/>
      <c r="C3090" s="3"/>
    </row>
    <row r="3091" spans="1:3" x14ac:dyDescent="0.25">
      <c r="A3091" s="1"/>
      <c r="B3091" s="3"/>
      <c r="C3091" s="3"/>
    </row>
    <row r="3092" spans="1:3" x14ac:dyDescent="0.25">
      <c r="A3092" s="1"/>
      <c r="B3092" s="3"/>
      <c r="C3092" s="3"/>
    </row>
    <row r="3093" spans="1:3" x14ac:dyDescent="0.25">
      <c r="A3093" s="1"/>
      <c r="B3093" s="3"/>
      <c r="C3093" s="3"/>
    </row>
    <row r="3094" spans="1:3" x14ac:dyDescent="0.25">
      <c r="A3094" s="1"/>
      <c r="B3094" s="3"/>
      <c r="C3094" s="3"/>
    </row>
    <row r="3095" spans="1:3" x14ac:dyDescent="0.25">
      <c r="A3095" s="1"/>
      <c r="B3095" s="3"/>
      <c r="C3095" s="3"/>
    </row>
    <row r="3096" spans="1:3" x14ac:dyDescent="0.25">
      <c r="A3096" s="1"/>
      <c r="B3096" s="3"/>
      <c r="C3096" s="3"/>
    </row>
    <row r="3097" spans="1:3" x14ac:dyDescent="0.25">
      <c r="A3097" s="1"/>
      <c r="B3097" s="3"/>
      <c r="C3097" s="3"/>
    </row>
    <row r="3098" spans="1:3" x14ac:dyDescent="0.25">
      <c r="A3098" s="1"/>
      <c r="B3098" s="3"/>
      <c r="C3098" s="3"/>
    </row>
    <row r="3099" spans="1:3" x14ac:dyDescent="0.25">
      <c r="A3099" s="1"/>
      <c r="B3099" s="3"/>
      <c r="C3099" s="3"/>
    </row>
    <row r="3100" spans="1:3" x14ac:dyDescent="0.25">
      <c r="A3100" s="1"/>
      <c r="B3100" s="3"/>
      <c r="C3100" s="3"/>
    </row>
    <row r="3101" spans="1:3" x14ac:dyDescent="0.25">
      <c r="A3101" s="1"/>
      <c r="B3101" s="3"/>
      <c r="C3101" s="3"/>
    </row>
    <row r="3102" spans="1:3" x14ac:dyDescent="0.25">
      <c r="A3102" s="1"/>
      <c r="B3102" s="3"/>
      <c r="C3102" s="3"/>
    </row>
    <row r="3103" spans="1:3" x14ac:dyDescent="0.25">
      <c r="A3103" s="1"/>
      <c r="B3103" s="3"/>
      <c r="C3103" s="3"/>
    </row>
    <row r="3104" spans="1:3" x14ac:dyDescent="0.25">
      <c r="A3104" s="1"/>
      <c r="B3104" s="3"/>
      <c r="C3104" s="3"/>
    </row>
    <row r="3105" spans="1:3" x14ac:dyDescent="0.25">
      <c r="A3105" s="1"/>
      <c r="B3105" s="3"/>
      <c r="C3105" s="3"/>
    </row>
    <row r="3106" spans="1:3" x14ac:dyDescent="0.25">
      <c r="A3106" s="1"/>
      <c r="B3106" s="3"/>
      <c r="C3106" s="3"/>
    </row>
    <row r="3107" spans="1:3" x14ac:dyDescent="0.25">
      <c r="A3107" s="1"/>
      <c r="B3107" s="3"/>
      <c r="C3107" s="3"/>
    </row>
    <row r="3108" spans="1:3" x14ac:dyDescent="0.25">
      <c r="A3108" s="1"/>
      <c r="B3108" s="3"/>
      <c r="C3108" s="3"/>
    </row>
    <row r="3109" spans="1:3" x14ac:dyDescent="0.25">
      <c r="A3109" s="1"/>
      <c r="B3109" s="3"/>
      <c r="C3109" s="3"/>
    </row>
    <row r="3110" spans="1:3" x14ac:dyDescent="0.25">
      <c r="A3110" s="1"/>
      <c r="B3110" s="3"/>
      <c r="C3110" s="3"/>
    </row>
    <row r="3111" spans="1:3" x14ac:dyDescent="0.25">
      <c r="A3111" s="1"/>
      <c r="B3111" s="3"/>
      <c r="C3111" s="3"/>
    </row>
    <row r="3112" spans="1:3" x14ac:dyDescent="0.25">
      <c r="A3112" s="1"/>
      <c r="B3112" s="3"/>
      <c r="C3112" s="3"/>
    </row>
    <row r="3113" spans="1:3" x14ac:dyDescent="0.25">
      <c r="A3113" s="1"/>
      <c r="B3113" s="3"/>
      <c r="C3113" s="3"/>
    </row>
    <row r="3114" spans="1:3" x14ac:dyDescent="0.25">
      <c r="A3114" s="1"/>
      <c r="B3114" s="3"/>
      <c r="C3114" s="3"/>
    </row>
    <row r="3115" spans="1:3" x14ac:dyDescent="0.25">
      <c r="A3115" s="1"/>
      <c r="B3115" s="3"/>
      <c r="C3115" s="3"/>
    </row>
    <row r="3116" spans="1:3" x14ac:dyDescent="0.25">
      <c r="A3116" s="1"/>
      <c r="B3116" s="3"/>
      <c r="C3116" s="3"/>
    </row>
    <row r="3117" spans="1:3" x14ac:dyDescent="0.25">
      <c r="A3117" s="1"/>
      <c r="B3117" s="3"/>
      <c r="C3117" s="3"/>
    </row>
    <row r="3118" spans="1:3" x14ac:dyDescent="0.25">
      <c r="A3118" s="1"/>
      <c r="B3118" s="3"/>
      <c r="C3118" s="3"/>
    </row>
    <row r="3119" spans="1:3" x14ac:dyDescent="0.25">
      <c r="A3119" s="1"/>
      <c r="B3119" s="3"/>
      <c r="C3119" s="3"/>
    </row>
    <row r="3120" spans="1:3" x14ac:dyDescent="0.25">
      <c r="A3120" s="1"/>
      <c r="B3120" s="3"/>
      <c r="C3120" s="3"/>
    </row>
    <row r="3121" spans="1:3" x14ac:dyDescent="0.25">
      <c r="A3121" s="1"/>
      <c r="B3121" s="3"/>
      <c r="C3121" s="3"/>
    </row>
    <row r="3122" spans="1:3" x14ac:dyDescent="0.25">
      <c r="A3122" s="1"/>
      <c r="B3122" s="3"/>
      <c r="C3122" s="3"/>
    </row>
    <row r="3123" spans="1:3" x14ac:dyDescent="0.25">
      <c r="A3123" s="1"/>
      <c r="B3123" s="3"/>
      <c r="C3123" s="3"/>
    </row>
    <row r="3124" spans="1:3" x14ac:dyDescent="0.25">
      <c r="A3124" s="1"/>
      <c r="B3124" s="3"/>
      <c r="C3124" s="3"/>
    </row>
    <row r="3125" spans="1:3" x14ac:dyDescent="0.25">
      <c r="A3125" s="1"/>
      <c r="B3125" s="3"/>
      <c r="C3125" s="3"/>
    </row>
    <row r="3126" spans="1:3" x14ac:dyDescent="0.25">
      <c r="A3126" s="1"/>
      <c r="B3126" s="3"/>
      <c r="C3126" s="3"/>
    </row>
    <row r="3127" spans="1:3" x14ac:dyDescent="0.25">
      <c r="A3127" s="1"/>
      <c r="B3127" s="3"/>
      <c r="C3127" s="3"/>
    </row>
    <row r="3128" spans="1:3" x14ac:dyDescent="0.25">
      <c r="A3128" s="1"/>
      <c r="B3128" s="3"/>
      <c r="C3128" s="3"/>
    </row>
    <row r="3129" spans="1:3" x14ac:dyDescent="0.25">
      <c r="A3129" s="1"/>
      <c r="B3129" s="3"/>
      <c r="C3129" s="3"/>
    </row>
    <row r="3130" spans="1:3" x14ac:dyDescent="0.25">
      <c r="A3130" s="1"/>
      <c r="B3130" s="3"/>
      <c r="C3130" s="3"/>
    </row>
    <row r="3131" spans="1:3" x14ac:dyDescent="0.25">
      <c r="A3131" s="1"/>
      <c r="B3131" s="3"/>
      <c r="C3131" s="3"/>
    </row>
    <row r="3132" spans="1:3" x14ac:dyDescent="0.25">
      <c r="A3132" s="1"/>
      <c r="B3132" s="3"/>
      <c r="C3132" s="3"/>
    </row>
    <row r="3133" spans="1:3" x14ac:dyDescent="0.25">
      <c r="A3133" s="1"/>
      <c r="B3133" s="3"/>
      <c r="C3133" s="3"/>
    </row>
    <row r="3134" spans="1:3" x14ac:dyDescent="0.25">
      <c r="A3134" s="1"/>
      <c r="B3134" s="3"/>
      <c r="C3134" s="3"/>
    </row>
    <row r="3135" spans="1:3" x14ac:dyDescent="0.25">
      <c r="A3135" s="1"/>
      <c r="B3135" s="3"/>
      <c r="C3135" s="3"/>
    </row>
    <row r="3136" spans="1:3" x14ac:dyDescent="0.25">
      <c r="A3136" s="1"/>
      <c r="B3136" s="3"/>
      <c r="C3136" s="3"/>
    </row>
    <row r="3137" spans="1:3" x14ac:dyDescent="0.25">
      <c r="A3137" s="1"/>
      <c r="B3137" s="3"/>
      <c r="C3137" s="3"/>
    </row>
    <row r="3138" spans="1:3" x14ac:dyDescent="0.25">
      <c r="A3138" s="1"/>
      <c r="B3138" s="3"/>
      <c r="C3138" s="3"/>
    </row>
    <row r="3139" spans="1:3" x14ac:dyDescent="0.25">
      <c r="A3139" s="1"/>
      <c r="B3139" s="3"/>
      <c r="C3139" s="3"/>
    </row>
    <row r="3140" spans="1:3" x14ac:dyDescent="0.25">
      <c r="A3140" s="1"/>
      <c r="B3140" s="3"/>
      <c r="C3140" s="3"/>
    </row>
    <row r="3141" spans="1:3" x14ac:dyDescent="0.25">
      <c r="A3141" s="1"/>
      <c r="B3141" s="3"/>
      <c r="C3141" s="3"/>
    </row>
    <row r="3142" spans="1:3" x14ac:dyDescent="0.25">
      <c r="A3142" s="1"/>
      <c r="B3142" s="3"/>
      <c r="C3142" s="3"/>
    </row>
    <row r="3143" spans="1:3" x14ac:dyDescent="0.25">
      <c r="A3143" s="1"/>
      <c r="B3143" s="3"/>
      <c r="C3143" s="3"/>
    </row>
    <row r="3144" spans="1:3" x14ac:dyDescent="0.25">
      <c r="A3144" s="1"/>
      <c r="B3144" s="3"/>
      <c r="C3144" s="3"/>
    </row>
    <row r="3145" spans="1:3" x14ac:dyDescent="0.25">
      <c r="A3145" s="1"/>
      <c r="B3145" s="3"/>
      <c r="C3145" s="3"/>
    </row>
    <row r="3146" spans="1:3" x14ac:dyDescent="0.25">
      <c r="A3146" s="1"/>
      <c r="B3146" s="3"/>
      <c r="C3146" s="3"/>
    </row>
    <row r="3147" spans="1:3" x14ac:dyDescent="0.25">
      <c r="A3147" s="1"/>
      <c r="B3147" s="3"/>
      <c r="C3147" s="3"/>
    </row>
    <row r="3148" spans="1:3" x14ac:dyDescent="0.25">
      <c r="A3148" s="1"/>
      <c r="B3148" s="3"/>
      <c r="C3148" s="3"/>
    </row>
    <row r="3149" spans="1:3" x14ac:dyDescent="0.25">
      <c r="A3149" s="1"/>
      <c r="B3149" s="3"/>
      <c r="C3149" s="3"/>
    </row>
    <row r="3150" spans="1:3" x14ac:dyDescent="0.25">
      <c r="A3150" s="1"/>
      <c r="B3150" s="3"/>
      <c r="C3150" s="3"/>
    </row>
    <row r="3151" spans="1:3" x14ac:dyDescent="0.25">
      <c r="A3151" s="1"/>
      <c r="B3151" s="3"/>
      <c r="C3151" s="3"/>
    </row>
    <row r="3152" spans="1:3" x14ac:dyDescent="0.25">
      <c r="A3152" s="1"/>
      <c r="B3152" s="3"/>
      <c r="C3152" s="3"/>
    </row>
    <row r="3153" spans="1:3" x14ac:dyDescent="0.25">
      <c r="A3153" s="1"/>
      <c r="B3153" s="3"/>
      <c r="C3153" s="3"/>
    </row>
    <row r="3154" spans="1:3" x14ac:dyDescent="0.25">
      <c r="A3154" s="1"/>
      <c r="B3154" s="3"/>
      <c r="C3154" s="3"/>
    </row>
    <row r="3155" spans="1:3" x14ac:dyDescent="0.25">
      <c r="A3155" s="1"/>
      <c r="B3155" s="3"/>
      <c r="C3155" s="3"/>
    </row>
    <row r="3156" spans="1:3" x14ac:dyDescent="0.25">
      <c r="A3156" s="1"/>
      <c r="B3156" s="3"/>
      <c r="C3156" s="3"/>
    </row>
    <row r="3157" spans="1:3" x14ac:dyDescent="0.25">
      <c r="A3157" s="1"/>
      <c r="B3157" s="3"/>
      <c r="C3157" s="3"/>
    </row>
    <row r="3158" spans="1:3" x14ac:dyDescent="0.25">
      <c r="A3158" s="1"/>
      <c r="B3158" s="3"/>
      <c r="C3158" s="3"/>
    </row>
    <row r="3159" spans="1:3" x14ac:dyDescent="0.25">
      <c r="A3159" s="1"/>
      <c r="B3159" s="3"/>
      <c r="C3159" s="3"/>
    </row>
    <row r="3160" spans="1:3" x14ac:dyDescent="0.25">
      <c r="A3160" s="1"/>
      <c r="B3160" s="3"/>
      <c r="C3160" s="3"/>
    </row>
    <row r="3161" spans="1:3" x14ac:dyDescent="0.25">
      <c r="A3161" s="1"/>
      <c r="B3161" s="3"/>
      <c r="C3161" s="3"/>
    </row>
    <row r="3162" spans="1:3" x14ac:dyDescent="0.25">
      <c r="A3162" s="1"/>
      <c r="B3162" s="3"/>
      <c r="C3162" s="3"/>
    </row>
    <row r="3163" spans="1:3" x14ac:dyDescent="0.25">
      <c r="A3163" s="1"/>
      <c r="B3163" s="3"/>
      <c r="C3163" s="3"/>
    </row>
    <row r="3164" spans="1:3" x14ac:dyDescent="0.25">
      <c r="A3164" s="1"/>
      <c r="B3164" s="3"/>
      <c r="C3164" s="3"/>
    </row>
    <row r="3165" spans="1:3" x14ac:dyDescent="0.25">
      <c r="A3165" s="1"/>
      <c r="B3165" s="3"/>
      <c r="C3165" s="3"/>
    </row>
    <row r="3166" spans="1:3" x14ac:dyDescent="0.25">
      <c r="A3166" s="1"/>
      <c r="B3166" s="3"/>
      <c r="C3166" s="3"/>
    </row>
    <row r="3167" spans="1:3" x14ac:dyDescent="0.25">
      <c r="A3167" s="1"/>
      <c r="B3167" s="3"/>
      <c r="C3167" s="3"/>
    </row>
    <row r="3168" spans="1:3" x14ac:dyDescent="0.25">
      <c r="A3168" s="1"/>
      <c r="B3168" s="3"/>
      <c r="C3168" s="3"/>
    </row>
    <row r="3169" spans="1:3" x14ac:dyDescent="0.25">
      <c r="A3169" s="1"/>
      <c r="B3169" s="3"/>
      <c r="C3169" s="3"/>
    </row>
    <row r="3170" spans="1:3" x14ac:dyDescent="0.25">
      <c r="A3170" s="1"/>
      <c r="B3170" s="3"/>
      <c r="C3170" s="3"/>
    </row>
    <row r="3171" spans="1:3" x14ac:dyDescent="0.25">
      <c r="A3171" s="1"/>
      <c r="B3171" s="3"/>
      <c r="C3171" s="3"/>
    </row>
    <row r="3172" spans="1:3" x14ac:dyDescent="0.25">
      <c r="A3172" s="1"/>
      <c r="B3172" s="3"/>
      <c r="C3172" s="3"/>
    </row>
    <row r="3173" spans="1:3" x14ac:dyDescent="0.25">
      <c r="A3173" s="1"/>
      <c r="B3173" s="3"/>
      <c r="C3173" s="3"/>
    </row>
    <row r="3174" spans="1:3" x14ac:dyDescent="0.25">
      <c r="A3174" s="1"/>
      <c r="B3174" s="3"/>
      <c r="C3174" s="3"/>
    </row>
    <row r="3175" spans="1:3" x14ac:dyDescent="0.25">
      <c r="A3175" s="1"/>
      <c r="B3175" s="3"/>
      <c r="C3175" s="3"/>
    </row>
    <row r="3176" spans="1:3" x14ac:dyDescent="0.25">
      <c r="A3176" s="1"/>
      <c r="B3176" s="3"/>
      <c r="C3176" s="3"/>
    </row>
    <row r="3177" spans="1:3" x14ac:dyDescent="0.25">
      <c r="A3177" s="1"/>
      <c r="B3177" s="3"/>
      <c r="C3177" s="3"/>
    </row>
    <row r="3178" spans="1:3" x14ac:dyDescent="0.25">
      <c r="A3178" s="1"/>
      <c r="B3178" s="3"/>
      <c r="C3178" s="3"/>
    </row>
    <row r="3179" spans="1:3" x14ac:dyDescent="0.25">
      <c r="A3179" s="1"/>
      <c r="B3179" s="3"/>
      <c r="C3179" s="3"/>
    </row>
    <row r="3180" spans="1:3" x14ac:dyDescent="0.25">
      <c r="A3180" s="1"/>
      <c r="B3180" s="3"/>
      <c r="C3180" s="3"/>
    </row>
    <row r="3181" spans="1:3" x14ac:dyDescent="0.25">
      <c r="A3181" s="1"/>
      <c r="B3181" s="3"/>
      <c r="C3181" s="3"/>
    </row>
    <row r="3182" spans="1:3" x14ac:dyDescent="0.25">
      <c r="A3182" s="1"/>
      <c r="B3182" s="3"/>
      <c r="C3182" s="3"/>
    </row>
    <row r="3183" spans="1:3" x14ac:dyDescent="0.25">
      <c r="A3183" s="1"/>
      <c r="B3183" s="3"/>
      <c r="C3183" s="3"/>
    </row>
    <row r="3184" spans="1:3" x14ac:dyDescent="0.25">
      <c r="A3184" s="1"/>
      <c r="B3184" s="3"/>
      <c r="C3184" s="3"/>
    </row>
    <row r="3185" spans="1:3" x14ac:dyDescent="0.25">
      <c r="A3185" s="1"/>
      <c r="B3185" s="3"/>
      <c r="C3185" s="3"/>
    </row>
    <row r="3186" spans="1:3" x14ac:dyDescent="0.25">
      <c r="A3186" s="1"/>
      <c r="B3186" s="3"/>
      <c r="C3186" s="3"/>
    </row>
    <row r="3187" spans="1:3" x14ac:dyDescent="0.25">
      <c r="A3187" s="1"/>
      <c r="B3187" s="3"/>
      <c r="C3187" s="3"/>
    </row>
    <row r="3188" spans="1:3" x14ac:dyDescent="0.25">
      <c r="A3188" s="1"/>
      <c r="B3188" s="3"/>
      <c r="C3188" s="3"/>
    </row>
    <row r="3189" spans="1:3" x14ac:dyDescent="0.25">
      <c r="A3189" s="1"/>
      <c r="B3189" s="3"/>
      <c r="C3189" s="3"/>
    </row>
    <row r="3190" spans="1:3" x14ac:dyDescent="0.25">
      <c r="A3190" s="1"/>
      <c r="B3190" s="3"/>
      <c r="C3190" s="3"/>
    </row>
    <row r="3191" spans="1:3" x14ac:dyDescent="0.25">
      <c r="A3191" s="1"/>
      <c r="B3191" s="3"/>
      <c r="C3191" s="3"/>
    </row>
    <row r="3192" spans="1:3" x14ac:dyDescent="0.25">
      <c r="A3192" s="1"/>
      <c r="B3192" s="3"/>
      <c r="C3192" s="3"/>
    </row>
    <row r="3193" spans="1:3" x14ac:dyDescent="0.25">
      <c r="A3193" s="1"/>
      <c r="B3193" s="3"/>
      <c r="C3193" s="3"/>
    </row>
    <row r="3194" spans="1:3" x14ac:dyDescent="0.25">
      <c r="A3194" s="1"/>
      <c r="B3194" s="3"/>
      <c r="C3194" s="3"/>
    </row>
    <row r="3195" spans="1:3" x14ac:dyDescent="0.25">
      <c r="A3195" s="1"/>
      <c r="B3195" s="3"/>
      <c r="C3195" s="3"/>
    </row>
    <row r="3196" spans="1:3" x14ac:dyDescent="0.25">
      <c r="A3196" s="1"/>
      <c r="B3196" s="3"/>
      <c r="C3196" s="3"/>
    </row>
    <row r="3197" spans="1:3" x14ac:dyDescent="0.25">
      <c r="A3197" s="1"/>
      <c r="B3197" s="3"/>
      <c r="C3197" s="3"/>
    </row>
    <row r="3198" spans="1:3" x14ac:dyDescent="0.25">
      <c r="A3198" s="1"/>
      <c r="B3198" s="3"/>
      <c r="C3198" s="3"/>
    </row>
    <row r="3199" spans="1:3" x14ac:dyDescent="0.25">
      <c r="A3199" s="1"/>
      <c r="B3199" s="3"/>
      <c r="C3199" s="3"/>
    </row>
    <row r="3200" spans="1:3" x14ac:dyDescent="0.25">
      <c r="A3200" s="1"/>
      <c r="B3200" s="3"/>
      <c r="C3200" s="3"/>
    </row>
    <row r="3201" spans="1:3" x14ac:dyDescent="0.25">
      <c r="A3201" s="1"/>
      <c r="B3201" s="3"/>
      <c r="C3201" s="3"/>
    </row>
    <row r="3202" spans="1:3" x14ac:dyDescent="0.25">
      <c r="A3202" s="1"/>
      <c r="B3202" s="3"/>
      <c r="C3202" s="3"/>
    </row>
    <row r="3203" spans="1:3" x14ac:dyDescent="0.25">
      <c r="A3203" s="1"/>
      <c r="B3203" s="3"/>
      <c r="C3203" s="3"/>
    </row>
    <row r="3204" spans="1:3" x14ac:dyDescent="0.25">
      <c r="A3204" s="1"/>
      <c r="B3204" s="3"/>
      <c r="C3204" s="3"/>
    </row>
    <row r="3205" spans="1:3" x14ac:dyDescent="0.25">
      <c r="A3205" s="1"/>
      <c r="B3205" s="3"/>
      <c r="C3205" s="3"/>
    </row>
    <row r="3206" spans="1:3" x14ac:dyDescent="0.25">
      <c r="A3206" s="1"/>
      <c r="B3206" s="3"/>
      <c r="C3206" s="3"/>
    </row>
    <row r="3207" spans="1:3" x14ac:dyDescent="0.25">
      <c r="A3207" s="1"/>
      <c r="B3207" s="3"/>
      <c r="C3207" s="3"/>
    </row>
    <row r="3208" spans="1:3" x14ac:dyDescent="0.25">
      <c r="A3208" s="1"/>
      <c r="B3208" s="3"/>
      <c r="C3208" s="3"/>
    </row>
    <row r="3209" spans="1:3" x14ac:dyDescent="0.25">
      <c r="A3209" s="1"/>
      <c r="B3209" s="3"/>
      <c r="C3209" s="3"/>
    </row>
    <row r="3210" spans="1:3" x14ac:dyDescent="0.25">
      <c r="A3210" s="1"/>
      <c r="B3210" s="3"/>
      <c r="C3210" s="3"/>
    </row>
    <row r="3211" spans="1:3" x14ac:dyDescent="0.25">
      <c r="A3211" s="1"/>
      <c r="B3211" s="3"/>
      <c r="C3211" s="3"/>
    </row>
    <row r="3212" spans="1:3" x14ac:dyDescent="0.25">
      <c r="A3212" s="1"/>
      <c r="B3212" s="3"/>
      <c r="C3212" s="3"/>
    </row>
    <row r="3213" spans="1:3" x14ac:dyDescent="0.25">
      <c r="A3213" s="1"/>
      <c r="B3213" s="3"/>
      <c r="C3213" s="3"/>
    </row>
    <row r="3214" spans="1:3" x14ac:dyDescent="0.25">
      <c r="A3214" s="1"/>
      <c r="B3214" s="3"/>
      <c r="C3214" s="3"/>
    </row>
    <row r="3215" spans="1:3" x14ac:dyDescent="0.25">
      <c r="A3215" s="1"/>
      <c r="B3215" s="3"/>
      <c r="C3215" s="3"/>
    </row>
    <row r="3216" spans="1:3" x14ac:dyDescent="0.25">
      <c r="A3216" s="1"/>
      <c r="B3216" s="3"/>
      <c r="C3216" s="3"/>
    </row>
    <row r="3217" spans="1:3" x14ac:dyDescent="0.25">
      <c r="A3217" s="1"/>
      <c r="B3217" s="3"/>
      <c r="C3217" s="3"/>
    </row>
    <row r="3218" spans="1:3" x14ac:dyDescent="0.25">
      <c r="A3218" s="1"/>
      <c r="B3218" s="3"/>
      <c r="C3218" s="3"/>
    </row>
    <row r="3219" spans="1:3" x14ac:dyDescent="0.25">
      <c r="A3219" s="1"/>
      <c r="B3219" s="3"/>
      <c r="C3219" s="3"/>
    </row>
    <row r="3220" spans="1:3" x14ac:dyDescent="0.25">
      <c r="A3220" s="1"/>
      <c r="B3220" s="3"/>
      <c r="C3220" s="3"/>
    </row>
    <row r="3221" spans="1:3" x14ac:dyDescent="0.25">
      <c r="A3221" s="1"/>
      <c r="B3221" s="3"/>
      <c r="C3221" s="3"/>
    </row>
    <row r="3222" spans="1:3" x14ac:dyDescent="0.25">
      <c r="A3222" s="1"/>
      <c r="B3222" s="3"/>
      <c r="C3222" s="3"/>
    </row>
    <row r="3223" spans="1:3" x14ac:dyDescent="0.25">
      <c r="A3223" s="1"/>
      <c r="B3223" s="3"/>
      <c r="C3223" s="3"/>
    </row>
    <row r="3224" spans="1:3" x14ac:dyDescent="0.25">
      <c r="A3224" s="1"/>
      <c r="B3224" s="3"/>
      <c r="C3224" s="3"/>
    </row>
    <row r="3225" spans="1:3" x14ac:dyDescent="0.25">
      <c r="A3225" s="1"/>
      <c r="B3225" s="3"/>
      <c r="C3225" s="3"/>
    </row>
    <row r="3226" spans="1:3" x14ac:dyDescent="0.25">
      <c r="A3226" s="1"/>
      <c r="B3226" s="3"/>
      <c r="C3226" s="3"/>
    </row>
    <row r="3227" spans="1:3" x14ac:dyDescent="0.25">
      <c r="A3227" s="1"/>
      <c r="B3227" s="3"/>
      <c r="C3227" s="3"/>
    </row>
    <row r="3228" spans="1:3" x14ac:dyDescent="0.25">
      <c r="A3228" s="1"/>
      <c r="B3228" s="3"/>
      <c r="C3228" s="3"/>
    </row>
    <row r="3229" spans="1:3" x14ac:dyDescent="0.25">
      <c r="A3229" s="1"/>
      <c r="B3229" s="3"/>
      <c r="C3229" s="3"/>
    </row>
    <row r="3230" spans="1:3" x14ac:dyDescent="0.25">
      <c r="A3230" s="1"/>
      <c r="B3230" s="3"/>
      <c r="C3230" s="3"/>
    </row>
    <row r="3231" spans="1:3" x14ac:dyDescent="0.25">
      <c r="A3231" s="1"/>
      <c r="B3231" s="3"/>
      <c r="C3231" s="3"/>
    </row>
    <row r="3232" spans="1:3" x14ac:dyDescent="0.25">
      <c r="A3232" s="1"/>
      <c r="B3232" s="3"/>
      <c r="C3232" s="3"/>
    </row>
    <row r="3233" spans="1:3" x14ac:dyDescent="0.25">
      <c r="A3233" s="1"/>
      <c r="B3233" s="3"/>
      <c r="C3233" s="3"/>
    </row>
    <row r="3234" spans="1:3" x14ac:dyDescent="0.25">
      <c r="A3234" s="1"/>
      <c r="B3234" s="3"/>
      <c r="C3234" s="3"/>
    </row>
    <row r="3235" spans="1:3" x14ac:dyDescent="0.25">
      <c r="A3235" s="1"/>
      <c r="B3235" s="3"/>
      <c r="C3235" s="3"/>
    </row>
    <row r="3236" spans="1:3" x14ac:dyDescent="0.25">
      <c r="A3236" s="1"/>
      <c r="B3236" s="3"/>
      <c r="C3236" s="3"/>
    </row>
    <row r="3237" spans="1:3" x14ac:dyDescent="0.25">
      <c r="A3237" s="1"/>
      <c r="B3237" s="3"/>
      <c r="C3237" s="3"/>
    </row>
    <row r="3238" spans="1:3" x14ac:dyDescent="0.25">
      <c r="A3238" s="1"/>
      <c r="B3238" s="3"/>
      <c r="C3238" s="3"/>
    </row>
    <row r="3239" spans="1:3" x14ac:dyDescent="0.25">
      <c r="A3239" s="1"/>
      <c r="B3239" s="3"/>
      <c r="C3239" s="3"/>
    </row>
    <row r="3240" spans="1:3" x14ac:dyDescent="0.25">
      <c r="A3240" s="1"/>
      <c r="B3240" s="3"/>
      <c r="C3240" s="3"/>
    </row>
    <row r="3241" spans="1:3" x14ac:dyDescent="0.25">
      <c r="A3241" s="1"/>
      <c r="B3241" s="3"/>
      <c r="C3241" s="3"/>
    </row>
    <row r="3242" spans="1:3" x14ac:dyDescent="0.25">
      <c r="A3242" s="1"/>
      <c r="B3242" s="3"/>
      <c r="C3242" s="3"/>
    </row>
    <row r="3243" spans="1:3" x14ac:dyDescent="0.25">
      <c r="A3243" s="1"/>
      <c r="B3243" s="3"/>
      <c r="C3243" s="3"/>
    </row>
    <row r="3244" spans="1:3" x14ac:dyDescent="0.25">
      <c r="A3244" s="1"/>
      <c r="B3244" s="3"/>
      <c r="C3244" s="3"/>
    </row>
    <row r="3245" spans="1:3" x14ac:dyDescent="0.25">
      <c r="A3245" s="1"/>
      <c r="B3245" s="3"/>
      <c r="C3245" s="3"/>
    </row>
    <row r="3246" spans="1:3" x14ac:dyDescent="0.25">
      <c r="A3246" s="1"/>
      <c r="B3246" s="3"/>
      <c r="C3246" s="3"/>
    </row>
    <row r="3247" spans="1:3" x14ac:dyDescent="0.25">
      <c r="A3247" s="1"/>
      <c r="B3247" s="3"/>
      <c r="C3247" s="3"/>
    </row>
    <row r="3248" spans="1:3" x14ac:dyDescent="0.25">
      <c r="A3248" s="1"/>
      <c r="B3248" s="3"/>
      <c r="C3248" s="3"/>
    </row>
    <row r="3249" spans="1:3" x14ac:dyDescent="0.25">
      <c r="A3249" s="1"/>
      <c r="B3249" s="3"/>
      <c r="C3249" s="3"/>
    </row>
    <row r="3250" spans="1:3" x14ac:dyDescent="0.25">
      <c r="A3250" s="1"/>
      <c r="B3250" s="3"/>
      <c r="C3250" s="3"/>
    </row>
    <row r="3251" spans="1:3" x14ac:dyDescent="0.25">
      <c r="A3251" s="1"/>
      <c r="B3251" s="3"/>
      <c r="C3251" s="3"/>
    </row>
    <row r="3252" spans="1:3" x14ac:dyDescent="0.25">
      <c r="A3252" s="1"/>
      <c r="B3252" s="3"/>
      <c r="C3252" s="3"/>
    </row>
    <row r="3253" spans="1:3" x14ac:dyDescent="0.25">
      <c r="A3253" s="1"/>
      <c r="B3253" s="3"/>
      <c r="C3253" s="3"/>
    </row>
    <row r="3254" spans="1:3" x14ac:dyDescent="0.25">
      <c r="A3254" s="1"/>
      <c r="B3254" s="3"/>
      <c r="C3254" s="3"/>
    </row>
    <row r="3255" spans="1:3" x14ac:dyDescent="0.25">
      <c r="A3255" s="1"/>
      <c r="B3255" s="3"/>
      <c r="C3255" s="3"/>
    </row>
    <row r="3256" spans="1:3" x14ac:dyDescent="0.25">
      <c r="A3256" s="1"/>
      <c r="B3256" s="3"/>
      <c r="C3256" s="3"/>
    </row>
    <row r="3257" spans="1:3" x14ac:dyDescent="0.25">
      <c r="A3257" s="1"/>
      <c r="B3257" s="3"/>
      <c r="C3257" s="3"/>
    </row>
    <row r="3258" spans="1:3" x14ac:dyDescent="0.25">
      <c r="A3258" s="1"/>
      <c r="B3258" s="3"/>
      <c r="C3258" s="3"/>
    </row>
    <row r="3259" spans="1:3" x14ac:dyDescent="0.25">
      <c r="A3259" s="1"/>
      <c r="B3259" s="3"/>
      <c r="C3259" s="3"/>
    </row>
    <row r="3260" spans="1:3" x14ac:dyDescent="0.25">
      <c r="A3260" s="1"/>
      <c r="B3260" s="3"/>
      <c r="C3260" s="3"/>
    </row>
    <row r="3261" spans="1:3" x14ac:dyDescent="0.25">
      <c r="A3261" s="1"/>
      <c r="B3261" s="3"/>
      <c r="C3261" s="3"/>
    </row>
    <row r="3262" spans="1:3" x14ac:dyDescent="0.25">
      <c r="A3262" s="1"/>
      <c r="B3262" s="3"/>
      <c r="C3262" s="3"/>
    </row>
    <row r="3263" spans="1:3" x14ac:dyDescent="0.25">
      <c r="A3263" s="1"/>
      <c r="B3263" s="3"/>
      <c r="C3263" s="3"/>
    </row>
    <row r="3264" spans="1:3" x14ac:dyDescent="0.25">
      <c r="A3264" s="1"/>
      <c r="B3264" s="3"/>
      <c r="C3264" s="3"/>
    </row>
    <row r="3265" spans="1:3" x14ac:dyDescent="0.25">
      <c r="A3265" s="1"/>
      <c r="B3265" s="3"/>
      <c r="C3265" s="3"/>
    </row>
    <row r="3266" spans="1:3" x14ac:dyDescent="0.25">
      <c r="A3266" s="1"/>
      <c r="B3266" s="3"/>
      <c r="C3266" s="3"/>
    </row>
    <row r="3267" spans="1:3" x14ac:dyDescent="0.25">
      <c r="A3267" s="1"/>
      <c r="B3267" s="3"/>
      <c r="C3267" s="3"/>
    </row>
    <row r="3268" spans="1:3" x14ac:dyDescent="0.25">
      <c r="A3268" s="1"/>
      <c r="B3268" s="3"/>
      <c r="C3268" s="3"/>
    </row>
    <row r="3269" spans="1:3" x14ac:dyDescent="0.25">
      <c r="A3269" s="1"/>
      <c r="B3269" s="3"/>
      <c r="C3269" s="3"/>
    </row>
    <row r="3270" spans="1:3" x14ac:dyDescent="0.25">
      <c r="A3270" s="1"/>
      <c r="B3270" s="3"/>
      <c r="C3270" s="3"/>
    </row>
    <row r="3271" spans="1:3" x14ac:dyDescent="0.25">
      <c r="A3271" s="1"/>
      <c r="B3271" s="3"/>
      <c r="C3271" s="3"/>
    </row>
    <row r="3272" spans="1:3" x14ac:dyDescent="0.25">
      <c r="A3272" s="1"/>
      <c r="B3272" s="3"/>
      <c r="C3272" s="3"/>
    </row>
    <row r="3273" spans="1:3" x14ac:dyDescent="0.25">
      <c r="A3273" s="1"/>
      <c r="B3273" s="3"/>
      <c r="C3273" s="3"/>
    </row>
    <row r="3274" spans="1:3" x14ac:dyDescent="0.25">
      <c r="A3274" s="1"/>
      <c r="B3274" s="3"/>
      <c r="C3274" s="3"/>
    </row>
    <row r="3275" spans="1:3" x14ac:dyDescent="0.25">
      <c r="A3275" s="1"/>
      <c r="B3275" s="3"/>
      <c r="C3275" s="3"/>
    </row>
    <row r="3276" spans="1:3" x14ac:dyDescent="0.25">
      <c r="A3276" s="1"/>
      <c r="B3276" s="3"/>
      <c r="C3276" s="3"/>
    </row>
    <row r="3277" spans="1:3" x14ac:dyDescent="0.25">
      <c r="A3277" s="1"/>
      <c r="B3277" s="3"/>
      <c r="C3277" s="3"/>
    </row>
    <row r="3278" spans="1:3" x14ac:dyDescent="0.25">
      <c r="A3278" s="1"/>
      <c r="B3278" s="3"/>
      <c r="C3278" s="3"/>
    </row>
    <row r="3279" spans="1:3" x14ac:dyDescent="0.25">
      <c r="A3279" s="1"/>
      <c r="B3279" s="3"/>
      <c r="C3279" s="3"/>
    </row>
    <row r="3280" spans="1:3" x14ac:dyDescent="0.25">
      <c r="A3280" s="1"/>
      <c r="B3280" s="3"/>
      <c r="C3280" s="3"/>
    </row>
    <row r="3281" spans="1:3" x14ac:dyDescent="0.25">
      <c r="A3281" s="1"/>
      <c r="B3281" s="3"/>
      <c r="C3281" s="3"/>
    </row>
    <row r="3282" spans="1:3" x14ac:dyDescent="0.25">
      <c r="A3282" s="1"/>
      <c r="B3282" s="3"/>
      <c r="C3282" s="3"/>
    </row>
    <row r="3283" spans="1:3" x14ac:dyDescent="0.25">
      <c r="A3283" s="1"/>
      <c r="B3283" s="3"/>
      <c r="C3283" s="3"/>
    </row>
    <row r="3284" spans="1:3" x14ac:dyDescent="0.25">
      <c r="A3284" s="1"/>
      <c r="B3284" s="3"/>
      <c r="C3284" s="3"/>
    </row>
    <row r="3285" spans="1:3" x14ac:dyDescent="0.25">
      <c r="A3285" s="1"/>
      <c r="B3285" s="3"/>
      <c r="C3285" s="3"/>
    </row>
    <row r="3286" spans="1:3" x14ac:dyDescent="0.25">
      <c r="A3286" s="1"/>
      <c r="B3286" s="3"/>
      <c r="C3286" s="3"/>
    </row>
    <row r="3287" spans="1:3" x14ac:dyDescent="0.25">
      <c r="A3287" s="1"/>
      <c r="B3287" s="3"/>
      <c r="C3287" s="3"/>
    </row>
    <row r="3288" spans="1:3" x14ac:dyDescent="0.25">
      <c r="A3288" s="1"/>
      <c r="B3288" s="3"/>
      <c r="C3288" s="3"/>
    </row>
    <row r="3289" spans="1:3" x14ac:dyDescent="0.25">
      <c r="A3289" s="1"/>
      <c r="B3289" s="3"/>
      <c r="C3289" s="3"/>
    </row>
    <row r="3290" spans="1:3" x14ac:dyDescent="0.25">
      <c r="A3290" s="1"/>
      <c r="B3290" s="3"/>
      <c r="C3290" s="3"/>
    </row>
    <row r="3291" spans="1:3" x14ac:dyDescent="0.25">
      <c r="A3291" s="1"/>
      <c r="B3291" s="3"/>
      <c r="C3291" s="3"/>
    </row>
    <row r="3292" spans="1:3" x14ac:dyDescent="0.25">
      <c r="A3292" s="1"/>
      <c r="B3292" s="3"/>
      <c r="C3292" s="3"/>
    </row>
    <row r="3293" spans="1:3" x14ac:dyDescent="0.25">
      <c r="A3293" s="1"/>
      <c r="B3293" s="3"/>
      <c r="C3293" s="3"/>
    </row>
    <row r="3294" spans="1:3" x14ac:dyDescent="0.25">
      <c r="A3294" s="1"/>
      <c r="B3294" s="3"/>
      <c r="C3294" s="3"/>
    </row>
    <row r="3295" spans="1:3" x14ac:dyDescent="0.25">
      <c r="A3295" s="1"/>
      <c r="B3295" s="3"/>
      <c r="C3295" s="3"/>
    </row>
    <row r="3296" spans="1:3" x14ac:dyDescent="0.25">
      <c r="A3296" s="1"/>
      <c r="B3296" s="3"/>
      <c r="C3296" s="3"/>
    </row>
    <row r="3297" spans="1:3" x14ac:dyDescent="0.25">
      <c r="A3297" s="1"/>
      <c r="B3297" s="3"/>
      <c r="C3297" s="3"/>
    </row>
    <row r="3298" spans="1:3" x14ac:dyDescent="0.25">
      <c r="A3298" s="1"/>
      <c r="B3298" s="3"/>
      <c r="C3298" s="3"/>
    </row>
    <row r="3299" spans="1:3" x14ac:dyDescent="0.25">
      <c r="A3299" s="1"/>
      <c r="B3299" s="3"/>
      <c r="C3299" s="3"/>
    </row>
    <row r="3300" spans="1:3" x14ac:dyDescent="0.25">
      <c r="A3300" s="1"/>
      <c r="B3300" s="3"/>
      <c r="C3300" s="3"/>
    </row>
    <row r="3301" spans="1:3" x14ac:dyDescent="0.25">
      <c r="A3301" s="1"/>
      <c r="B3301" s="3"/>
      <c r="C3301" s="3"/>
    </row>
    <row r="3302" spans="1:3" x14ac:dyDescent="0.25">
      <c r="A3302" s="1"/>
      <c r="B3302" s="3"/>
      <c r="C3302" s="3"/>
    </row>
    <row r="3303" spans="1:3" x14ac:dyDescent="0.25">
      <c r="A3303" s="1"/>
      <c r="B3303" s="3"/>
      <c r="C3303" s="3"/>
    </row>
    <row r="3304" spans="1:3" x14ac:dyDescent="0.25">
      <c r="A3304" s="1"/>
      <c r="B3304" s="3"/>
      <c r="C3304" s="3"/>
    </row>
    <row r="3305" spans="1:3" x14ac:dyDescent="0.25">
      <c r="A3305" s="1"/>
      <c r="B3305" s="3"/>
      <c r="C3305" s="3"/>
    </row>
    <row r="3306" spans="1:3" x14ac:dyDescent="0.25">
      <c r="A3306" s="1"/>
      <c r="B3306" s="3"/>
      <c r="C3306" s="3"/>
    </row>
    <row r="3307" spans="1:3" x14ac:dyDescent="0.25">
      <c r="A3307" s="1"/>
      <c r="B3307" s="3"/>
      <c r="C3307" s="3"/>
    </row>
    <row r="3308" spans="1:3" x14ac:dyDescent="0.25">
      <c r="A3308" s="1"/>
      <c r="B3308" s="3"/>
      <c r="C3308" s="3"/>
    </row>
    <row r="3309" spans="1:3" x14ac:dyDescent="0.25">
      <c r="A3309" s="1"/>
      <c r="B3309" s="3"/>
      <c r="C3309" s="3"/>
    </row>
    <row r="3310" spans="1:3" x14ac:dyDescent="0.25">
      <c r="A3310" s="1"/>
      <c r="B3310" s="3"/>
      <c r="C3310" s="3"/>
    </row>
    <row r="3311" spans="1:3" x14ac:dyDescent="0.25">
      <c r="A3311" s="1"/>
      <c r="B3311" s="3"/>
      <c r="C3311" s="3"/>
    </row>
    <row r="3312" spans="1:3" x14ac:dyDescent="0.25">
      <c r="A3312" s="1"/>
      <c r="B3312" s="3"/>
      <c r="C3312" s="3"/>
    </row>
    <row r="3313" spans="1:3" x14ac:dyDescent="0.25">
      <c r="A3313" s="1"/>
      <c r="B3313" s="3"/>
      <c r="C3313" s="3"/>
    </row>
    <row r="3314" spans="1:3" x14ac:dyDescent="0.25">
      <c r="A3314" s="1"/>
      <c r="B3314" s="3"/>
      <c r="C3314" s="3"/>
    </row>
    <row r="3315" spans="1:3" x14ac:dyDescent="0.25">
      <c r="A3315" s="1"/>
      <c r="B3315" s="3"/>
      <c r="C3315" s="3"/>
    </row>
    <row r="3316" spans="1:3" x14ac:dyDescent="0.25">
      <c r="A3316" s="1"/>
      <c r="B3316" s="3"/>
      <c r="C3316" s="3"/>
    </row>
    <row r="3317" spans="1:3" x14ac:dyDescent="0.25">
      <c r="A3317" s="1"/>
      <c r="B3317" s="3"/>
      <c r="C3317" s="3"/>
    </row>
    <row r="3318" spans="1:3" x14ac:dyDescent="0.25">
      <c r="A3318" s="1"/>
      <c r="B3318" s="3"/>
      <c r="C3318" s="3"/>
    </row>
    <row r="3319" spans="1:3" x14ac:dyDescent="0.25">
      <c r="A3319" s="1"/>
      <c r="B3319" s="3"/>
      <c r="C3319" s="3"/>
    </row>
    <row r="3320" spans="1:3" x14ac:dyDescent="0.25">
      <c r="A3320" s="1"/>
      <c r="B3320" s="3"/>
      <c r="C3320" s="3"/>
    </row>
    <row r="3321" spans="1:3" x14ac:dyDescent="0.25">
      <c r="A3321" s="1"/>
      <c r="B3321" s="3"/>
      <c r="C3321" s="3"/>
    </row>
    <row r="3322" spans="1:3" x14ac:dyDescent="0.25">
      <c r="A3322" s="1"/>
      <c r="B3322" s="3"/>
      <c r="C3322" s="3"/>
    </row>
    <row r="3323" spans="1:3" x14ac:dyDescent="0.25">
      <c r="A3323" s="1"/>
      <c r="B3323" s="3"/>
      <c r="C3323" s="3"/>
    </row>
    <row r="3324" spans="1:3" x14ac:dyDescent="0.25">
      <c r="A3324" s="1"/>
      <c r="B3324" s="3"/>
      <c r="C3324" s="3"/>
    </row>
    <row r="3325" spans="1:3" x14ac:dyDescent="0.25">
      <c r="A3325" s="1"/>
      <c r="B3325" s="3"/>
      <c r="C3325" s="3"/>
    </row>
    <row r="3326" spans="1:3" x14ac:dyDescent="0.25">
      <c r="A3326" s="1"/>
      <c r="B3326" s="3"/>
      <c r="C3326" s="3"/>
    </row>
    <row r="3327" spans="1:3" x14ac:dyDescent="0.25">
      <c r="A3327" s="1"/>
      <c r="B3327" s="3"/>
      <c r="C3327" s="3"/>
    </row>
    <row r="3328" spans="1:3" x14ac:dyDescent="0.25">
      <c r="A3328" s="1"/>
      <c r="B3328" s="3"/>
      <c r="C3328" s="3"/>
    </row>
    <row r="3329" spans="1:3" x14ac:dyDescent="0.25">
      <c r="A3329" s="1"/>
      <c r="B3329" s="3"/>
      <c r="C3329" s="3"/>
    </row>
    <row r="3330" spans="1:3" x14ac:dyDescent="0.25">
      <c r="A3330" s="1"/>
      <c r="B3330" s="3"/>
      <c r="C3330" s="3"/>
    </row>
    <row r="3331" spans="1:3" x14ac:dyDescent="0.25">
      <c r="A3331" s="1"/>
      <c r="B3331" s="3"/>
      <c r="C3331" s="3"/>
    </row>
    <row r="3332" spans="1:3" x14ac:dyDescent="0.25">
      <c r="A3332" s="1"/>
      <c r="B3332" s="3"/>
      <c r="C3332" s="3"/>
    </row>
    <row r="3333" spans="1:3" x14ac:dyDescent="0.25">
      <c r="A3333" s="1"/>
      <c r="B3333" s="3"/>
      <c r="C3333" s="3"/>
    </row>
    <row r="3334" spans="1:3" x14ac:dyDescent="0.25">
      <c r="A3334" s="1"/>
      <c r="B3334" s="3"/>
      <c r="C3334" s="3"/>
    </row>
    <row r="3335" spans="1:3" x14ac:dyDescent="0.25">
      <c r="A3335" s="1"/>
      <c r="B3335" s="3"/>
      <c r="C3335" s="3"/>
    </row>
    <row r="3336" spans="1:3" x14ac:dyDescent="0.25">
      <c r="A3336" s="1"/>
      <c r="B3336" s="3"/>
      <c r="C3336" s="3"/>
    </row>
    <row r="3337" spans="1:3" x14ac:dyDescent="0.25">
      <c r="A3337" s="1"/>
      <c r="B3337" s="3"/>
      <c r="C3337" s="3"/>
    </row>
    <row r="3338" spans="1:3" x14ac:dyDescent="0.25">
      <c r="A3338" s="1"/>
      <c r="B3338" s="3"/>
      <c r="C3338" s="3"/>
    </row>
    <row r="3339" spans="1:3" x14ac:dyDescent="0.25">
      <c r="A3339" s="1"/>
      <c r="B3339" s="3"/>
      <c r="C3339" s="3"/>
    </row>
    <row r="3340" spans="1:3" x14ac:dyDescent="0.25">
      <c r="A3340" s="1"/>
      <c r="B3340" s="3"/>
      <c r="C3340" s="3"/>
    </row>
    <row r="3341" spans="1:3" x14ac:dyDescent="0.25">
      <c r="A3341" s="1"/>
      <c r="B3341" s="3"/>
      <c r="C3341" s="3"/>
    </row>
    <row r="3342" spans="1:3" x14ac:dyDescent="0.25">
      <c r="A3342" s="1"/>
      <c r="B3342" s="3"/>
      <c r="C3342" s="3"/>
    </row>
    <row r="3343" spans="1:3" x14ac:dyDescent="0.25">
      <c r="A3343" s="1"/>
      <c r="B3343" s="3"/>
      <c r="C3343" s="3"/>
    </row>
    <row r="3344" spans="1:3" x14ac:dyDescent="0.25">
      <c r="A3344" s="1"/>
      <c r="B3344" s="3"/>
      <c r="C3344" s="3"/>
    </row>
    <row r="3345" spans="1:3" x14ac:dyDescent="0.25">
      <c r="A3345" s="1"/>
      <c r="B3345" s="3"/>
      <c r="C3345" s="3"/>
    </row>
    <row r="3346" spans="1:3" x14ac:dyDescent="0.25">
      <c r="A3346" s="1"/>
      <c r="B3346" s="3"/>
      <c r="C3346" s="3"/>
    </row>
    <row r="3347" spans="1:3" x14ac:dyDescent="0.25">
      <c r="A3347" s="1"/>
      <c r="B3347" s="3"/>
      <c r="C3347" s="3"/>
    </row>
    <row r="3348" spans="1:3" x14ac:dyDescent="0.25">
      <c r="A3348" s="1"/>
      <c r="B3348" s="3"/>
      <c r="C3348" s="3"/>
    </row>
    <row r="3349" spans="1:3" x14ac:dyDescent="0.25">
      <c r="A3349" s="1"/>
      <c r="B3349" s="3"/>
      <c r="C3349" s="3"/>
    </row>
    <row r="3350" spans="1:3" x14ac:dyDescent="0.25">
      <c r="A3350" s="1"/>
      <c r="B3350" s="3"/>
      <c r="C3350" s="3"/>
    </row>
    <row r="3351" spans="1:3" x14ac:dyDescent="0.25">
      <c r="A3351" s="1"/>
      <c r="B3351" s="3"/>
      <c r="C3351" s="3"/>
    </row>
    <row r="3352" spans="1:3" x14ac:dyDescent="0.25">
      <c r="A3352" s="1"/>
      <c r="B3352" s="3"/>
      <c r="C3352" s="3"/>
    </row>
    <row r="3353" spans="1:3" x14ac:dyDescent="0.25">
      <c r="A3353" s="1"/>
      <c r="B3353" s="3"/>
      <c r="C3353" s="3"/>
    </row>
    <row r="3354" spans="1:3" x14ac:dyDescent="0.25">
      <c r="A3354" s="1"/>
      <c r="B3354" s="3"/>
      <c r="C3354" s="3"/>
    </row>
    <row r="3355" spans="1:3" x14ac:dyDescent="0.25">
      <c r="A3355" s="1"/>
      <c r="B3355" s="3"/>
      <c r="C3355" s="3"/>
    </row>
    <row r="3356" spans="1:3" x14ac:dyDescent="0.25">
      <c r="A3356" s="1"/>
      <c r="B3356" s="3"/>
      <c r="C3356" s="3"/>
    </row>
    <row r="3357" spans="1:3" x14ac:dyDescent="0.25">
      <c r="A3357" s="1"/>
      <c r="B3357" s="3"/>
      <c r="C3357" s="3"/>
    </row>
    <row r="3358" spans="1:3" x14ac:dyDescent="0.25">
      <c r="A3358" s="1"/>
      <c r="B3358" s="3"/>
      <c r="C3358" s="3"/>
    </row>
    <row r="3359" spans="1:3" x14ac:dyDescent="0.25">
      <c r="A3359" s="1"/>
      <c r="B3359" s="3"/>
      <c r="C3359" s="3"/>
    </row>
    <row r="3360" spans="1:3" x14ac:dyDescent="0.25">
      <c r="A3360" s="1"/>
      <c r="B3360" s="3"/>
      <c r="C3360" s="3"/>
    </row>
    <row r="3361" spans="1:3" x14ac:dyDescent="0.25">
      <c r="A3361" s="1"/>
      <c r="B3361" s="3"/>
      <c r="C3361" s="3"/>
    </row>
    <row r="3362" spans="1:3" x14ac:dyDescent="0.25">
      <c r="A3362" s="1"/>
      <c r="B3362" s="3"/>
      <c r="C3362" s="3"/>
    </row>
    <row r="3363" spans="1:3" x14ac:dyDescent="0.25">
      <c r="A3363" s="1"/>
      <c r="B3363" s="3"/>
      <c r="C3363" s="3"/>
    </row>
    <row r="3364" spans="1:3" x14ac:dyDescent="0.25">
      <c r="A3364" s="1"/>
      <c r="B3364" s="3"/>
      <c r="C3364" s="3"/>
    </row>
    <row r="3365" spans="1:3" x14ac:dyDescent="0.25">
      <c r="A3365" s="1"/>
      <c r="B3365" s="3"/>
      <c r="C3365" s="3"/>
    </row>
    <row r="3366" spans="1:3" x14ac:dyDescent="0.25">
      <c r="A3366" s="1"/>
      <c r="B3366" s="3"/>
      <c r="C3366" s="3"/>
    </row>
    <row r="3367" spans="1:3" x14ac:dyDescent="0.25">
      <c r="A3367" s="1"/>
      <c r="B3367" s="3"/>
      <c r="C3367" s="3"/>
    </row>
    <row r="3368" spans="1:3" x14ac:dyDescent="0.25">
      <c r="A3368" s="1"/>
      <c r="B3368" s="3"/>
      <c r="C3368" s="3"/>
    </row>
    <row r="3369" spans="1:3" x14ac:dyDescent="0.25">
      <c r="A3369" s="1"/>
      <c r="B3369" s="3"/>
      <c r="C3369" s="3"/>
    </row>
    <row r="3370" spans="1:3" x14ac:dyDescent="0.25">
      <c r="A3370" s="1"/>
      <c r="B3370" s="3"/>
      <c r="C3370" s="3"/>
    </row>
    <row r="3371" spans="1:3" x14ac:dyDescent="0.25">
      <c r="A3371" s="1"/>
      <c r="B3371" s="3"/>
      <c r="C3371" s="3"/>
    </row>
    <row r="3372" spans="1:3" x14ac:dyDescent="0.25">
      <c r="A3372" s="1"/>
      <c r="B3372" s="3"/>
      <c r="C3372" s="3"/>
    </row>
    <row r="3373" spans="1:3" x14ac:dyDescent="0.25">
      <c r="A3373" s="1"/>
      <c r="B3373" s="3"/>
      <c r="C3373" s="3"/>
    </row>
    <row r="3374" spans="1:3" x14ac:dyDescent="0.25">
      <c r="A3374" s="1"/>
      <c r="B3374" s="3"/>
      <c r="C3374" s="3"/>
    </row>
    <row r="3375" spans="1:3" x14ac:dyDescent="0.25">
      <c r="A3375" s="1"/>
      <c r="B3375" s="3"/>
      <c r="C3375" s="3"/>
    </row>
    <row r="3376" spans="1:3" x14ac:dyDescent="0.25">
      <c r="A3376" s="1"/>
      <c r="B3376" s="3"/>
      <c r="C3376" s="3"/>
    </row>
    <row r="3377" spans="1:3" x14ac:dyDescent="0.25">
      <c r="A3377" s="1"/>
      <c r="B3377" s="3"/>
      <c r="C3377" s="3"/>
    </row>
    <row r="3378" spans="1:3" x14ac:dyDescent="0.25">
      <c r="A3378" s="1"/>
      <c r="B3378" s="3"/>
      <c r="C3378" s="3"/>
    </row>
    <row r="3379" spans="1:3" x14ac:dyDescent="0.25">
      <c r="A3379" s="1"/>
      <c r="B3379" s="3"/>
      <c r="C3379" s="3"/>
    </row>
    <row r="3380" spans="1:3" x14ac:dyDescent="0.25">
      <c r="A3380" s="1"/>
      <c r="B3380" s="3"/>
      <c r="C3380" s="3"/>
    </row>
    <row r="3381" spans="1:3" x14ac:dyDescent="0.25">
      <c r="A3381" s="1"/>
      <c r="B3381" s="3"/>
      <c r="C3381" s="3"/>
    </row>
    <row r="3382" spans="1:3" x14ac:dyDescent="0.25">
      <c r="A3382" s="1"/>
      <c r="B3382" s="3"/>
      <c r="C3382" s="3"/>
    </row>
    <row r="3383" spans="1:3" x14ac:dyDescent="0.25">
      <c r="A3383" s="1"/>
      <c r="B3383" s="3"/>
      <c r="C3383" s="3"/>
    </row>
    <row r="3384" spans="1:3" x14ac:dyDescent="0.25">
      <c r="A3384" s="1"/>
      <c r="B3384" s="3"/>
      <c r="C3384" s="3"/>
    </row>
    <row r="3385" spans="1:3" x14ac:dyDescent="0.25">
      <c r="A3385" s="1"/>
      <c r="B3385" s="3"/>
      <c r="C3385" s="3"/>
    </row>
    <row r="3386" spans="1:3" x14ac:dyDescent="0.25">
      <c r="A3386" s="1"/>
      <c r="B3386" s="3"/>
      <c r="C3386" s="3"/>
    </row>
    <row r="3387" spans="1:3" x14ac:dyDescent="0.25">
      <c r="A3387" s="1"/>
      <c r="B3387" s="3"/>
      <c r="C3387" s="3"/>
    </row>
    <row r="3388" spans="1:3" x14ac:dyDescent="0.25">
      <c r="A3388" s="1"/>
      <c r="B3388" s="3"/>
      <c r="C3388" s="3"/>
    </row>
    <row r="3389" spans="1:3" x14ac:dyDescent="0.25">
      <c r="A3389" s="1"/>
      <c r="B3389" s="3"/>
      <c r="C3389" s="3"/>
    </row>
    <row r="3390" spans="1:3" x14ac:dyDescent="0.25">
      <c r="A3390" s="1"/>
      <c r="B3390" s="3"/>
      <c r="C3390" s="3"/>
    </row>
    <row r="3391" spans="1:3" x14ac:dyDescent="0.25">
      <c r="A3391" s="1"/>
      <c r="B3391" s="3"/>
      <c r="C3391" s="3"/>
    </row>
    <row r="3392" spans="1:3" x14ac:dyDescent="0.25">
      <c r="A3392" s="1"/>
      <c r="B3392" s="3"/>
      <c r="C3392" s="3"/>
    </row>
    <row r="3393" spans="1:3" x14ac:dyDescent="0.25">
      <c r="A3393" s="1"/>
      <c r="B3393" s="3"/>
      <c r="C3393" s="3"/>
    </row>
    <row r="3394" spans="1:3" x14ac:dyDescent="0.25">
      <c r="A3394" s="1"/>
      <c r="B3394" s="3"/>
      <c r="C3394" s="3"/>
    </row>
    <row r="3395" spans="1:3" x14ac:dyDescent="0.25">
      <c r="A3395" s="1"/>
      <c r="B3395" s="3"/>
      <c r="C3395" s="3"/>
    </row>
    <row r="3396" spans="1:3" x14ac:dyDescent="0.25">
      <c r="A3396" s="1"/>
      <c r="B3396" s="3"/>
      <c r="C3396" s="3"/>
    </row>
    <row r="3397" spans="1:3" x14ac:dyDescent="0.25">
      <c r="A3397" s="1"/>
      <c r="B3397" s="3"/>
      <c r="C3397" s="3"/>
    </row>
    <row r="3398" spans="1:3" x14ac:dyDescent="0.25">
      <c r="A3398" s="1"/>
      <c r="B3398" s="3"/>
      <c r="C3398" s="3"/>
    </row>
    <row r="3399" spans="1:3" x14ac:dyDescent="0.25">
      <c r="A3399" s="1"/>
      <c r="B3399" s="3"/>
      <c r="C3399" s="3"/>
    </row>
    <row r="3400" spans="1:3" x14ac:dyDescent="0.25">
      <c r="A3400" s="1"/>
      <c r="B3400" s="3"/>
      <c r="C3400" s="3"/>
    </row>
    <row r="3401" spans="1:3" x14ac:dyDescent="0.25">
      <c r="A3401" s="1"/>
      <c r="B3401" s="3"/>
      <c r="C3401" s="3"/>
    </row>
    <row r="3402" spans="1:3" x14ac:dyDescent="0.25">
      <c r="A3402" s="1"/>
      <c r="B3402" s="3"/>
      <c r="C3402" s="3"/>
    </row>
    <row r="3403" spans="1:3" x14ac:dyDescent="0.25">
      <c r="A3403" s="1"/>
      <c r="B3403" s="3"/>
      <c r="C3403" s="3"/>
    </row>
    <row r="3404" spans="1:3" x14ac:dyDescent="0.25">
      <c r="A3404" s="1"/>
      <c r="B3404" s="3"/>
      <c r="C3404" s="3"/>
    </row>
    <row r="3405" spans="1:3" x14ac:dyDescent="0.25">
      <c r="A3405" s="1"/>
      <c r="B3405" s="3"/>
      <c r="C3405" s="3"/>
    </row>
    <row r="3406" spans="1:3" x14ac:dyDescent="0.25">
      <c r="A3406" s="1"/>
      <c r="B3406" s="3"/>
      <c r="C3406" s="3"/>
    </row>
    <row r="3407" spans="1:3" x14ac:dyDescent="0.25">
      <c r="A3407" s="1"/>
      <c r="B3407" s="3"/>
      <c r="C3407" s="3"/>
    </row>
    <row r="3408" spans="1:3" x14ac:dyDescent="0.25">
      <c r="A3408" s="1"/>
      <c r="B3408" s="3"/>
      <c r="C3408" s="3"/>
    </row>
    <row r="3409" spans="1:3" x14ac:dyDescent="0.25">
      <c r="A3409" s="1"/>
      <c r="B3409" s="3"/>
      <c r="C3409" s="3"/>
    </row>
    <row r="3410" spans="1:3" x14ac:dyDescent="0.25">
      <c r="A3410" s="1"/>
      <c r="B3410" s="3"/>
      <c r="C3410" s="3"/>
    </row>
    <row r="3411" spans="1:3" x14ac:dyDescent="0.25">
      <c r="A3411" s="1"/>
      <c r="B3411" s="3"/>
      <c r="C3411" s="3"/>
    </row>
    <row r="3412" spans="1:3" x14ac:dyDescent="0.25">
      <c r="A3412" s="1"/>
      <c r="B3412" s="3"/>
      <c r="C3412" s="3"/>
    </row>
    <row r="3413" spans="1:3" x14ac:dyDescent="0.25">
      <c r="A3413" s="1"/>
      <c r="B3413" s="3"/>
      <c r="C3413" s="3"/>
    </row>
    <row r="3414" spans="1:3" x14ac:dyDescent="0.25">
      <c r="A3414" s="1"/>
      <c r="B3414" s="3"/>
      <c r="C3414" s="3"/>
    </row>
    <row r="3415" spans="1:3" x14ac:dyDescent="0.25">
      <c r="A3415" s="1"/>
      <c r="B3415" s="3"/>
      <c r="C3415" s="3"/>
    </row>
    <row r="3416" spans="1:3" x14ac:dyDescent="0.25">
      <c r="A3416" s="1"/>
      <c r="B3416" s="3"/>
      <c r="C3416" s="3"/>
    </row>
    <row r="3417" spans="1:3" x14ac:dyDescent="0.25">
      <c r="A3417" s="1"/>
      <c r="B3417" s="3"/>
      <c r="C3417" s="3"/>
    </row>
    <row r="3418" spans="1:3" x14ac:dyDescent="0.25">
      <c r="A3418" s="1"/>
      <c r="B3418" s="3"/>
      <c r="C3418" s="3"/>
    </row>
    <row r="3419" spans="1:3" x14ac:dyDescent="0.25">
      <c r="A3419" s="1"/>
      <c r="B3419" s="3"/>
      <c r="C3419" s="3"/>
    </row>
    <row r="3420" spans="1:3" x14ac:dyDescent="0.25">
      <c r="A3420" s="1"/>
      <c r="B3420" s="3"/>
      <c r="C3420" s="3"/>
    </row>
    <row r="3421" spans="1:3" x14ac:dyDescent="0.25">
      <c r="A3421" s="1"/>
      <c r="B3421" s="3"/>
      <c r="C3421" s="3"/>
    </row>
    <row r="3422" spans="1:3" x14ac:dyDescent="0.25">
      <c r="A3422" s="1"/>
      <c r="B3422" s="3"/>
      <c r="C3422" s="3"/>
    </row>
    <row r="3423" spans="1:3" x14ac:dyDescent="0.25">
      <c r="A3423" s="1"/>
      <c r="B3423" s="3"/>
      <c r="C3423" s="3"/>
    </row>
    <row r="3424" spans="1:3" x14ac:dyDescent="0.25">
      <c r="A3424" s="1"/>
      <c r="B3424" s="3"/>
      <c r="C3424" s="3"/>
    </row>
    <row r="3425" spans="1:3" x14ac:dyDescent="0.25">
      <c r="A3425" s="1"/>
      <c r="B3425" s="3"/>
      <c r="C3425" s="3"/>
    </row>
    <row r="3426" spans="1:3" x14ac:dyDescent="0.25">
      <c r="A3426" s="1"/>
      <c r="B3426" s="3"/>
      <c r="C3426" s="3"/>
    </row>
    <row r="3427" spans="1:3" x14ac:dyDescent="0.25">
      <c r="A3427" s="1"/>
      <c r="B3427" s="3"/>
      <c r="C3427" s="3"/>
    </row>
    <row r="3428" spans="1:3" x14ac:dyDescent="0.25">
      <c r="A3428" s="1"/>
      <c r="B3428" s="3"/>
      <c r="C3428" s="3"/>
    </row>
    <row r="3429" spans="1:3" x14ac:dyDescent="0.25">
      <c r="A3429" s="1"/>
      <c r="B3429" s="3"/>
      <c r="C3429" s="3"/>
    </row>
    <row r="3430" spans="1:3" x14ac:dyDescent="0.25">
      <c r="A3430" s="1"/>
      <c r="B3430" s="3"/>
      <c r="C3430" s="3"/>
    </row>
    <row r="3431" spans="1:3" x14ac:dyDescent="0.25">
      <c r="A3431" s="1"/>
      <c r="B3431" s="3"/>
      <c r="C3431" s="3"/>
    </row>
    <row r="3432" spans="1:3" x14ac:dyDescent="0.25">
      <c r="A3432" s="1"/>
      <c r="B3432" s="3"/>
      <c r="C3432" s="3"/>
    </row>
    <row r="3433" spans="1:3" x14ac:dyDescent="0.25">
      <c r="A3433" s="1"/>
      <c r="B3433" s="3"/>
      <c r="C3433" s="3"/>
    </row>
    <row r="3434" spans="1:3" x14ac:dyDescent="0.25">
      <c r="A3434" s="1"/>
      <c r="B3434" s="3"/>
      <c r="C3434" s="3"/>
    </row>
    <row r="3435" spans="1:3" x14ac:dyDescent="0.25">
      <c r="A3435" s="1"/>
      <c r="B3435" s="3"/>
      <c r="C3435" s="3"/>
    </row>
    <row r="3436" spans="1:3" x14ac:dyDescent="0.25">
      <c r="A3436" s="1"/>
      <c r="B3436" s="3"/>
      <c r="C3436" s="3"/>
    </row>
    <row r="3437" spans="1:3" x14ac:dyDescent="0.25">
      <c r="A3437" s="1"/>
      <c r="B3437" s="3"/>
      <c r="C3437" s="3"/>
    </row>
    <row r="3438" spans="1:3" x14ac:dyDescent="0.25">
      <c r="A3438" s="1"/>
      <c r="B3438" s="3"/>
      <c r="C3438" s="3"/>
    </row>
    <row r="3439" spans="1:3" x14ac:dyDescent="0.25">
      <c r="A3439" s="1"/>
      <c r="B3439" s="3"/>
      <c r="C3439" s="3"/>
    </row>
    <row r="3440" spans="1:3" x14ac:dyDescent="0.25">
      <c r="A3440" s="1"/>
      <c r="B3440" s="3"/>
      <c r="C3440" s="3"/>
    </row>
    <row r="3441" spans="1:3" x14ac:dyDescent="0.25">
      <c r="A3441" s="1"/>
      <c r="B3441" s="3"/>
      <c r="C3441" s="3"/>
    </row>
    <row r="3442" spans="1:3" x14ac:dyDescent="0.25">
      <c r="A3442" s="1"/>
      <c r="B3442" s="3"/>
      <c r="C3442" s="3"/>
    </row>
    <row r="3443" spans="1:3" x14ac:dyDescent="0.25">
      <c r="A3443" s="1"/>
      <c r="B3443" s="3"/>
      <c r="C3443" s="3"/>
    </row>
    <row r="3444" spans="1:3" x14ac:dyDescent="0.25">
      <c r="A3444" s="1"/>
      <c r="B3444" s="3"/>
      <c r="C3444" s="3"/>
    </row>
    <row r="3445" spans="1:3" x14ac:dyDescent="0.25">
      <c r="A3445" s="1"/>
      <c r="B3445" s="3"/>
      <c r="C3445" s="3"/>
    </row>
    <row r="3446" spans="1:3" x14ac:dyDescent="0.25">
      <c r="A3446" s="1"/>
      <c r="B3446" s="3"/>
      <c r="C3446" s="3"/>
    </row>
    <row r="3447" spans="1:3" x14ac:dyDescent="0.25">
      <c r="A3447" s="1"/>
      <c r="B3447" s="3"/>
      <c r="C3447" s="3"/>
    </row>
    <row r="3448" spans="1:3" x14ac:dyDescent="0.25">
      <c r="A3448" s="1"/>
      <c r="B3448" s="3"/>
      <c r="C3448" s="3"/>
    </row>
    <row r="3449" spans="1:3" x14ac:dyDescent="0.25">
      <c r="A3449" s="1"/>
      <c r="B3449" s="3"/>
      <c r="C3449" s="3"/>
    </row>
    <row r="3450" spans="1:3" x14ac:dyDescent="0.25">
      <c r="A3450" s="1"/>
      <c r="B3450" s="3"/>
      <c r="C3450" s="3"/>
    </row>
    <row r="3451" spans="1:3" x14ac:dyDescent="0.25">
      <c r="A3451" s="1"/>
      <c r="B3451" s="3"/>
      <c r="C3451" s="3"/>
    </row>
    <row r="3452" spans="1:3" x14ac:dyDescent="0.25">
      <c r="A3452" s="1"/>
      <c r="B3452" s="3"/>
      <c r="C3452" s="3"/>
    </row>
    <row r="3453" spans="1:3" x14ac:dyDescent="0.25">
      <c r="A3453" s="1"/>
      <c r="B3453" s="3"/>
      <c r="C3453" s="3"/>
    </row>
    <row r="3454" spans="1:3" x14ac:dyDescent="0.25">
      <c r="A3454" s="1"/>
      <c r="B3454" s="3"/>
      <c r="C3454" s="3"/>
    </row>
    <row r="3455" spans="1:3" x14ac:dyDescent="0.25">
      <c r="A3455" s="1"/>
      <c r="B3455" s="3"/>
      <c r="C3455" s="3"/>
    </row>
    <row r="3456" spans="1:3" x14ac:dyDescent="0.25">
      <c r="A3456" s="1"/>
      <c r="B3456" s="3"/>
      <c r="C3456" s="3"/>
    </row>
    <row r="3457" spans="1:3" x14ac:dyDescent="0.25">
      <c r="A3457" s="1"/>
      <c r="B3457" s="3"/>
      <c r="C3457" s="3"/>
    </row>
    <row r="3458" spans="1:3" x14ac:dyDescent="0.25">
      <c r="A3458" s="1"/>
      <c r="B3458" s="3"/>
      <c r="C3458" s="3"/>
    </row>
    <row r="3459" spans="1:3" x14ac:dyDescent="0.25">
      <c r="A3459" s="1"/>
      <c r="B3459" s="3"/>
      <c r="C3459" s="3"/>
    </row>
    <row r="3460" spans="1:3" x14ac:dyDescent="0.25">
      <c r="A3460" s="1"/>
      <c r="B3460" s="3"/>
      <c r="C3460" s="3"/>
    </row>
    <row r="3461" spans="1:3" x14ac:dyDescent="0.25">
      <c r="A3461" s="1"/>
      <c r="B3461" s="3"/>
      <c r="C3461" s="3"/>
    </row>
    <row r="3462" spans="1:3" x14ac:dyDescent="0.25">
      <c r="A3462" s="1"/>
      <c r="B3462" s="3"/>
      <c r="C3462" s="3"/>
    </row>
    <row r="3463" spans="1:3" x14ac:dyDescent="0.25">
      <c r="A3463" s="1"/>
      <c r="B3463" s="3"/>
      <c r="C3463" s="3"/>
    </row>
    <row r="3464" spans="1:3" x14ac:dyDescent="0.25">
      <c r="A3464" s="1"/>
      <c r="B3464" s="3"/>
      <c r="C3464" s="3"/>
    </row>
    <row r="3465" spans="1:3" x14ac:dyDescent="0.25">
      <c r="A3465" s="1"/>
      <c r="B3465" s="3"/>
      <c r="C3465" s="3"/>
    </row>
    <row r="3466" spans="1:3" x14ac:dyDescent="0.25">
      <c r="A3466" s="1"/>
      <c r="B3466" s="3"/>
      <c r="C3466" s="3"/>
    </row>
    <row r="3467" spans="1:3" x14ac:dyDescent="0.25">
      <c r="A3467" s="1"/>
      <c r="B3467" s="3"/>
      <c r="C3467" s="3"/>
    </row>
    <row r="3468" spans="1:3" x14ac:dyDescent="0.25">
      <c r="A3468" s="1"/>
      <c r="B3468" s="3"/>
      <c r="C3468" s="3"/>
    </row>
    <row r="3469" spans="1:3" x14ac:dyDescent="0.25">
      <c r="A3469" s="1"/>
      <c r="B3469" s="3"/>
      <c r="C3469" s="3"/>
    </row>
    <row r="3470" spans="1:3" x14ac:dyDescent="0.25">
      <c r="A3470" s="1"/>
      <c r="B3470" s="3"/>
      <c r="C3470" s="3"/>
    </row>
    <row r="3471" spans="1:3" x14ac:dyDescent="0.25">
      <c r="A3471" s="1"/>
      <c r="B3471" s="3"/>
      <c r="C3471" s="3"/>
    </row>
    <row r="3472" spans="1:3" x14ac:dyDescent="0.25">
      <c r="A3472" s="1"/>
      <c r="B3472" s="3"/>
      <c r="C3472" s="3"/>
    </row>
    <row r="3473" spans="1:3" x14ac:dyDescent="0.25">
      <c r="A3473" s="1"/>
      <c r="B3473" s="3"/>
      <c r="C3473" s="3"/>
    </row>
    <row r="3474" spans="1:3" x14ac:dyDescent="0.25">
      <c r="A3474" s="1"/>
      <c r="B3474" s="3"/>
      <c r="C3474" s="3"/>
    </row>
    <row r="3475" spans="1:3" x14ac:dyDescent="0.25">
      <c r="A3475" s="1"/>
      <c r="B3475" s="3"/>
      <c r="C3475" s="3"/>
    </row>
    <row r="3476" spans="1:3" x14ac:dyDescent="0.25">
      <c r="A3476" s="1"/>
      <c r="B3476" s="3"/>
      <c r="C3476" s="3"/>
    </row>
    <row r="3477" spans="1:3" x14ac:dyDescent="0.25">
      <c r="A3477" s="1"/>
      <c r="B3477" s="3"/>
      <c r="C3477" s="3"/>
    </row>
    <row r="3478" spans="1:3" x14ac:dyDescent="0.25">
      <c r="A3478" s="1"/>
      <c r="B3478" s="3"/>
      <c r="C3478" s="3"/>
    </row>
    <row r="3479" spans="1:3" x14ac:dyDescent="0.25">
      <c r="A3479" s="1"/>
      <c r="B3479" s="3"/>
      <c r="C3479" s="3"/>
    </row>
    <row r="3480" spans="1:3" x14ac:dyDescent="0.25">
      <c r="A3480" s="1"/>
      <c r="B3480" s="3"/>
      <c r="C3480" s="3"/>
    </row>
    <row r="3481" spans="1:3" x14ac:dyDescent="0.25">
      <c r="A3481" s="1"/>
      <c r="B3481" s="3"/>
      <c r="C3481" s="3"/>
    </row>
    <row r="3482" spans="1:3" x14ac:dyDescent="0.25">
      <c r="A3482" s="1"/>
      <c r="B3482" s="3"/>
      <c r="C3482" s="3"/>
    </row>
    <row r="3483" spans="1:3" x14ac:dyDescent="0.25">
      <c r="A3483" s="1"/>
      <c r="B3483" s="3"/>
      <c r="C3483" s="3"/>
    </row>
    <row r="3484" spans="1:3" x14ac:dyDescent="0.25">
      <c r="A3484" s="1"/>
      <c r="B3484" s="3"/>
      <c r="C3484" s="3"/>
    </row>
    <row r="3485" spans="1:3" x14ac:dyDescent="0.25">
      <c r="A3485" s="1"/>
      <c r="B3485" s="3"/>
      <c r="C3485" s="3"/>
    </row>
    <row r="3486" spans="1:3" x14ac:dyDescent="0.25">
      <c r="A3486" s="1"/>
      <c r="B3486" s="3"/>
      <c r="C3486" s="3"/>
    </row>
    <row r="3487" spans="1:3" x14ac:dyDescent="0.25">
      <c r="A3487" s="1"/>
      <c r="B3487" s="3"/>
      <c r="C3487" s="3"/>
    </row>
    <row r="3488" spans="1:3" x14ac:dyDescent="0.25">
      <c r="A3488" s="1"/>
      <c r="B3488" s="3"/>
      <c r="C3488" s="3"/>
    </row>
    <row r="3489" spans="1:3" x14ac:dyDescent="0.25">
      <c r="A3489" s="1"/>
      <c r="B3489" s="3"/>
      <c r="C3489" s="3"/>
    </row>
    <row r="3490" spans="1:3" x14ac:dyDescent="0.25">
      <c r="A3490" s="1"/>
      <c r="B3490" s="3"/>
      <c r="C3490" s="3"/>
    </row>
    <row r="3491" spans="1:3" x14ac:dyDescent="0.25">
      <c r="A3491" s="1"/>
      <c r="B3491" s="3"/>
      <c r="C3491" s="3"/>
    </row>
    <row r="3492" spans="1:3" x14ac:dyDescent="0.25">
      <c r="A3492" s="1"/>
      <c r="B3492" s="3"/>
      <c r="C3492" s="3"/>
    </row>
    <row r="3493" spans="1:3" x14ac:dyDescent="0.25">
      <c r="A3493" s="1"/>
      <c r="B3493" s="3"/>
      <c r="C3493" s="3"/>
    </row>
    <row r="3494" spans="1:3" x14ac:dyDescent="0.25">
      <c r="A3494" s="1"/>
      <c r="B3494" s="3"/>
      <c r="C3494" s="3"/>
    </row>
    <row r="3495" spans="1:3" x14ac:dyDescent="0.25">
      <c r="A3495" s="1"/>
      <c r="B3495" s="3"/>
      <c r="C3495" s="3"/>
    </row>
    <row r="3496" spans="1:3" x14ac:dyDescent="0.25">
      <c r="A3496" s="1"/>
      <c r="B3496" s="3"/>
      <c r="C3496" s="3"/>
    </row>
    <row r="3497" spans="1:3" x14ac:dyDescent="0.25">
      <c r="A3497" s="1"/>
      <c r="B3497" s="3"/>
      <c r="C3497" s="3"/>
    </row>
    <row r="3498" spans="1:3" x14ac:dyDescent="0.25">
      <c r="A3498" s="1"/>
      <c r="B3498" s="3"/>
      <c r="C3498" s="3"/>
    </row>
    <row r="3499" spans="1:3" x14ac:dyDescent="0.25">
      <c r="A3499" s="1"/>
      <c r="B3499" s="3"/>
      <c r="C3499" s="3"/>
    </row>
    <row r="3500" spans="1:3" x14ac:dyDescent="0.25">
      <c r="A3500" s="1"/>
      <c r="B3500" s="3"/>
      <c r="C3500" s="3"/>
    </row>
    <row r="3501" spans="1:3" x14ac:dyDescent="0.25">
      <c r="A3501" s="1"/>
      <c r="B3501" s="3"/>
      <c r="C3501" s="3"/>
    </row>
    <row r="3502" spans="1:3" x14ac:dyDescent="0.25">
      <c r="A3502" s="1"/>
      <c r="B3502" s="3"/>
      <c r="C3502" s="3"/>
    </row>
    <row r="3503" spans="1:3" x14ac:dyDescent="0.25">
      <c r="A3503" s="1"/>
      <c r="B3503" s="3"/>
      <c r="C3503" s="3"/>
    </row>
    <row r="3504" spans="1:3" x14ac:dyDescent="0.25">
      <c r="A3504" s="1"/>
      <c r="B3504" s="3"/>
      <c r="C3504" s="3"/>
    </row>
    <row r="3505" spans="1:3" x14ac:dyDescent="0.25">
      <c r="A3505" s="1"/>
      <c r="B3505" s="3"/>
      <c r="C3505" s="3"/>
    </row>
    <row r="3506" spans="1:3" x14ac:dyDescent="0.25">
      <c r="A3506" s="1"/>
      <c r="B3506" s="3"/>
      <c r="C3506" s="3"/>
    </row>
    <row r="3507" spans="1:3" x14ac:dyDescent="0.25">
      <c r="A3507" s="1"/>
      <c r="B3507" s="3"/>
      <c r="C3507" s="3"/>
    </row>
    <row r="3508" spans="1:3" x14ac:dyDescent="0.25">
      <c r="A3508" s="1"/>
      <c r="B3508" s="3"/>
      <c r="C3508" s="3"/>
    </row>
    <row r="3509" spans="1:3" x14ac:dyDescent="0.25">
      <c r="A3509" s="1"/>
      <c r="B3509" s="3"/>
      <c r="C3509" s="3"/>
    </row>
    <row r="3510" spans="1:3" x14ac:dyDescent="0.25">
      <c r="A3510" s="1"/>
      <c r="B3510" s="3"/>
      <c r="C3510" s="3"/>
    </row>
    <row r="3511" spans="1:3" x14ac:dyDescent="0.25">
      <c r="A3511" s="1"/>
      <c r="B3511" s="3"/>
      <c r="C3511" s="3"/>
    </row>
    <row r="3512" spans="1:3" x14ac:dyDescent="0.25">
      <c r="A3512" s="1"/>
      <c r="B3512" s="3"/>
      <c r="C3512" s="3"/>
    </row>
    <row r="3513" spans="1:3" x14ac:dyDescent="0.25">
      <c r="A3513" s="1"/>
      <c r="B3513" s="3"/>
      <c r="C3513" s="3"/>
    </row>
    <row r="3514" spans="1:3" x14ac:dyDescent="0.25">
      <c r="A3514" s="1"/>
      <c r="B3514" s="3"/>
      <c r="C3514" s="3"/>
    </row>
    <row r="3515" spans="1:3" x14ac:dyDescent="0.25">
      <c r="A3515" s="1"/>
      <c r="B3515" s="3"/>
      <c r="C3515" s="3"/>
    </row>
    <row r="3516" spans="1:3" x14ac:dyDescent="0.25">
      <c r="A3516" s="1"/>
      <c r="B3516" s="3"/>
      <c r="C3516" s="3"/>
    </row>
    <row r="3517" spans="1:3" x14ac:dyDescent="0.25">
      <c r="A3517" s="1"/>
      <c r="B3517" s="3"/>
      <c r="C3517" s="3"/>
    </row>
    <row r="3518" spans="1:3" x14ac:dyDescent="0.25">
      <c r="A3518" s="1"/>
      <c r="B3518" s="3"/>
      <c r="C3518" s="3"/>
    </row>
    <row r="3519" spans="1:3" x14ac:dyDescent="0.25">
      <c r="A3519" s="1"/>
      <c r="B3519" s="3"/>
      <c r="C3519" s="3"/>
    </row>
    <row r="3520" spans="1:3" x14ac:dyDescent="0.25">
      <c r="A3520" s="1"/>
      <c r="B3520" s="3"/>
      <c r="C3520" s="3"/>
    </row>
    <row r="3521" spans="1:3" x14ac:dyDescent="0.25">
      <c r="A3521" s="1"/>
      <c r="B3521" s="3"/>
      <c r="C3521" s="3"/>
    </row>
    <row r="3522" spans="1:3" x14ac:dyDescent="0.25">
      <c r="A3522" s="1"/>
      <c r="B3522" s="3"/>
      <c r="C3522" s="3"/>
    </row>
    <row r="3523" spans="1:3" x14ac:dyDescent="0.25">
      <c r="A3523" s="1"/>
      <c r="B3523" s="3"/>
      <c r="C3523" s="3"/>
    </row>
    <row r="3524" spans="1:3" x14ac:dyDescent="0.25">
      <c r="A3524" s="1"/>
      <c r="B3524" s="3"/>
      <c r="C3524" s="3"/>
    </row>
    <row r="3525" spans="1:3" x14ac:dyDescent="0.25">
      <c r="A3525" s="1"/>
      <c r="B3525" s="3"/>
      <c r="C3525" s="3"/>
    </row>
    <row r="3526" spans="1:3" x14ac:dyDescent="0.25">
      <c r="A3526" s="1"/>
      <c r="B3526" s="3"/>
      <c r="C3526" s="3"/>
    </row>
    <row r="3527" spans="1:3" x14ac:dyDescent="0.25">
      <c r="A3527" s="1"/>
      <c r="B3527" s="3"/>
      <c r="C3527" s="3"/>
    </row>
    <row r="3528" spans="1:3" x14ac:dyDescent="0.25">
      <c r="A3528" s="1"/>
      <c r="B3528" s="3"/>
      <c r="C3528" s="3"/>
    </row>
    <row r="3529" spans="1:3" x14ac:dyDescent="0.25">
      <c r="A3529" s="1"/>
      <c r="B3529" s="3"/>
      <c r="C3529" s="3"/>
    </row>
    <row r="3530" spans="1:3" x14ac:dyDescent="0.25">
      <c r="A3530" s="1"/>
      <c r="B3530" s="3"/>
      <c r="C3530" s="3"/>
    </row>
    <row r="3531" spans="1:3" x14ac:dyDescent="0.25">
      <c r="A3531" s="1"/>
      <c r="B3531" s="3"/>
      <c r="C3531" s="3"/>
    </row>
    <row r="3532" spans="1:3" x14ac:dyDescent="0.25">
      <c r="A3532" s="1"/>
      <c r="B3532" s="3"/>
      <c r="C3532" s="3"/>
    </row>
    <row r="3533" spans="1:3" x14ac:dyDescent="0.25">
      <c r="A3533" s="1"/>
      <c r="B3533" s="3"/>
      <c r="C3533" s="3"/>
    </row>
    <row r="3534" spans="1:3" x14ac:dyDescent="0.25">
      <c r="A3534" s="1"/>
      <c r="B3534" s="3"/>
      <c r="C3534" s="3"/>
    </row>
    <row r="3535" spans="1:3" x14ac:dyDescent="0.25">
      <c r="A3535" s="1"/>
      <c r="B3535" s="3"/>
      <c r="C3535" s="3"/>
    </row>
    <row r="3536" spans="1:3" x14ac:dyDescent="0.25">
      <c r="A3536" s="1"/>
      <c r="B3536" s="3"/>
      <c r="C3536" s="3"/>
    </row>
    <row r="3537" spans="1:3" x14ac:dyDescent="0.25">
      <c r="A3537" s="1"/>
      <c r="B3537" s="3"/>
      <c r="C3537" s="3"/>
    </row>
    <row r="3538" spans="1:3" x14ac:dyDescent="0.25">
      <c r="A3538" s="1"/>
      <c r="B3538" s="3"/>
      <c r="C3538" s="3"/>
    </row>
    <row r="3539" spans="1:3" x14ac:dyDescent="0.25">
      <c r="A3539" s="1"/>
      <c r="B3539" s="3"/>
      <c r="C3539" s="3"/>
    </row>
    <row r="3540" spans="1:3" x14ac:dyDescent="0.25">
      <c r="A3540" s="1"/>
      <c r="B3540" s="3"/>
      <c r="C3540" s="3"/>
    </row>
    <row r="3541" spans="1:3" x14ac:dyDescent="0.25">
      <c r="A3541" s="1"/>
      <c r="B3541" s="3"/>
      <c r="C3541" s="3"/>
    </row>
    <row r="3542" spans="1:3" x14ac:dyDescent="0.25">
      <c r="A3542" s="1"/>
      <c r="B3542" s="3"/>
      <c r="C3542" s="3"/>
    </row>
    <row r="3543" spans="1:3" x14ac:dyDescent="0.25">
      <c r="A3543" s="1"/>
      <c r="B3543" s="3"/>
      <c r="C3543" s="3"/>
    </row>
    <row r="3544" spans="1:3" x14ac:dyDescent="0.25">
      <c r="A3544" s="1"/>
      <c r="B3544" s="3"/>
      <c r="C3544" s="3"/>
    </row>
    <row r="3545" spans="1:3" x14ac:dyDescent="0.25">
      <c r="A3545" s="1"/>
      <c r="B3545" s="3"/>
      <c r="C3545" s="3"/>
    </row>
    <row r="3546" spans="1:3" x14ac:dyDescent="0.25">
      <c r="A3546" s="1"/>
      <c r="B3546" s="3"/>
      <c r="C3546" s="3"/>
    </row>
    <row r="3547" spans="1:3" x14ac:dyDescent="0.25">
      <c r="A3547" s="1"/>
      <c r="B3547" s="3"/>
      <c r="C3547" s="3"/>
    </row>
    <row r="3548" spans="1:3" x14ac:dyDescent="0.25">
      <c r="A3548" s="1"/>
      <c r="B3548" s="3"/>
      <c r="C3548" s="3"/>
    </row>
    <row r="3549" spans="1:3" x14ac:dyDescent="0.25">
      <c r="A3549" s="1"/>
      <c r="B3549" s="3"/>
      <c r="C3549" s="3"/>
    </row>
    <row r="3550" spans="1:3" x14ac:dyDescent="0.25">
      <c r="A3550" s="1"/>
      <c r="B3550" s="3"/>
      <c r="C3550" s="3"/>
    </row>
    <row r="3551" spans="1:3" x14ac:dyDescent="0.25">
      <c r="A3551" s="1"/>
      <c r="B3551" s="3"/>
      <c r="C3551" s="3"/>
    </row>
    <row r="3552" spans="1:3" x14ac:dyDescent="0.25">
      <c r="A3552" s="1"/>
      <c r="B3552" s="3"/>
      <c r="C3552" s="3"/>
    </row>
    <row r="3553" spans="1:3" x14ac:dyDescent="0.25">
      <c r="A3553" s="1"/>
      <c r="B3553" s="3"/>
      <c r="C3553" s="3"/>
    </row>
    <row r="3554" spans="1:3" x14ac:dyDescent="0.25">
      <c r="A3554" s="1"/>
      <c r="B3554" s="3"/>
      <c r="C3554" s="3"/>
    </row>
    <row r="3555" spans="1:3" x14ac:dyDescent="0.25">
      <c r="A3555" s="1"/>
      <c r="B3555" s="3"/>
      <c r="C3555" s="3"/>
    </row>
    <row r="3556" spans="1:3" x14ac:dyDescent="0.25">
      <c r="A3556" s="1"/>
      <c r="B3556" s="3"/>
      <c r="C3556" s="3"/>
    </row>
    <row r="3557" spans="1:3" x14ac:dyDescent="0.25">
      <c r="A3557" s="1"/>
      <c r="B3557" s="3"/>
      <c r="C3557" s="3"/>
    </row>
    <row r="3558" spans="1:3" x14ac:dyDescent="0.25">
      <c r="A3558" s="1"/>
      <c r="B3558" s="3"/>
      <c r="C3558" s="3"/>
    </row>
    <row r="3559" spans="1:3" x14ac:dyDescent="0.25">
      <c r="A3559" s="1"/>
      <c r="B3559" s="3"/>
      <c r="C3559" s="3"/>
    </row>
    <row r="3560" spans="1:3" x14ac:dyDescent="0.25">
      <c r="A3560" s="1"/>
      <c r="B3560" s="3"/>
      <c r="C3560" s="3"/>
    </row>
    <row r="3561" spans="1:3" x14ac:dyDescent="0.25">
      <c r="A3561" s="1"/>
      <c r="B3561" s="3"/>
      <c r="C3561" s="3"/>
    </row>
    <row r="3562" spans="1:3" x14ac:dyDescent="0.25">
      <c r="A3562" s="1"/>
      <c r="B3562" s="3"/>
      <c r="C3562" s="3"/>
    </row>
    <row r="3563" spans="1:3" x14ac:dyDescent="0.25">
      <c r="A3563" s="1"/>
      <c r="B3563" s="3"/>
      <c r="C3563" s="3"/>
    </row>
    <row r="3564" spans="1:3" x14ac:dyDescent="0.25">
      <c r="A3564" s="1"/>
      <c r="B3564" s="3"/>
      <c r="C3564" s="3"/>
    </row>
    <row r="3565" spans="1:3" x14ac:dyDescent="0.25">
      <c r="A3565" s="1"/>
      <c r="B3565" s="3"/>
      <c r="C3565" s="3"/>
    </row>
    <row r="3566" spans="1:3" x14ac:dyDescent="0.25">
      <c r="A3566" s="1"/>
      <c r="B3566" s="3"/>
      <c r="C3566" s="3"/>
    </row>
    <row r="3567" spans="1:3" x14ac:dyDescent="0.25">
      <c r="A3567" s="1"/>
      <c r="B3567" s="3"/>
      <c r="C3567" s="3"/>
    </row>
    <row r="3568" spans="1:3" x14ac:dyDescent="0.25">
      <c r="A3568" s="1"/>
      <c r="B3568" s="3"/>
      <c r="C3568" s="3"/>
    </row>
    <row r="3569" spans="1:3" x14ac:dyDescent="0.25">
      <c r="A3569" s="1"/>
      <c r="B3569" s="3"/>
      <c r="C3569" s="3"/>
    </row>
    <row r="3570" spans="1:3" x14ac:dyDescent="0.25">
      <c r="A3570" s="1"/>
      <c r="B3570" s="3"/>
      <c r="C3570" s="3"/>
    </row>
    <row r="3571" spans="1:3" x14ac:dyDescent="0.25">
      <c r="A3571" s="1"/>
      <c r="B3571" s="3"/>
      <c r="C3571" s="3"/>
    </row>
    <row r="3572" spans="1:3" x14ac:dyDescent="0.25">
      <c r="A3572" s="1"/>
      <c r="B3572" s="3"/>
      <c r="C3572" s="3"/>
    </row>
    <row r="3573" spans="1:3" x14ac:dyDescent="0.25">
      <c r="A3573" s="1"/>
      <c r="B3573" s="3"/>
      <c r="C3573" s="3"/>
    </row>
    <row r="3574" spans="1:3" x14ac:dyDescent="0.25">
      <c r="A3574" s="1"/>
      <c r="B3574" s="3"/>
      <c r="C3574" s="3"/>
    </row>
    <row r="3575" spans="1:3" x14ac:dyDescent="0.25">
      <c r="A3575" s="1"/>
      <c r="B3575" s="3"/>
      <c r="C3575" s="3"/>
    </row>
    <row r="3576" spans="1:3" x14ac:dyDescent="0.25">
      <c r="A3576" s="1"/>
      <c r="B3576" s="3"/>
      <c r="C3576" s="3"/>
    </row>
    <row r="3577" spans="1:3" x14ac:dyDescent="0.25">
      <c r="A3577" s="1"/>
      <c r="B3577" s="3"/>
      <c r="C3577" s="3"/>
    </row>
    <row r="3578" spans="1:3" x14ac:dyDescent="0.25">
      <c r="A3578" s="1"/>
      <c r="B3578" s="3"/>
      <c r="C3578" s="3"/>
    </row>
    <row r="3579" spans="1:3" x14ac:dyDescent="0.25">
      <c r="A3579" s="1"/>
      <c r="B3579" s="3"/>
      <c r="C3579" s="3"/>
    </row>
    <row r="3580" spans="1:3" x14ac:dyDescent="0.25">
      <c r="A3580" s="1"/>
      <c r="B3580" s="3"/>
      <c r="C3580" s="3"/>
    </row>
    <row r="3581" spans="1:3" x14ac:dyDescent="0.25">
      <c r="A3581" s="1"/>
      <c r="B3581" s="3"/>
      <c r="C3581" s="3"/>
    </row>
    <row r="3582" spans="1:3" x14ac:dyDescent="0.25">
      <c r="A3582" s="1"/>
      <c r="B3582" s="3"/>
      <c r="C3582" s="3"/>
    </row>
    <row r="3583" spans="1:3" x14ac:dyDescent="0.25">
      <c r="A3583" s="1"/>
      <c r="B3583" s="3"/>
      <c r="C3583" s="3"/>
    </row>
    <row r="3584" spans="1:3" x14ac:dyDescent="0.25">
      <c r="A3584" s="1"/>
      <c r="B3584" s="3"/>
      <c r="C3584" s="3"/>
    </row>
    <row r="3585" spans="1:3" x14ac:dyDescent="0.25">
      <c r="A3585" s="1"/>
      <c r="B3585" s="3"/>
      <c r="C3585" s="3"/>
    </row>
    <row r="3586" spans="1:3" x14ac:dyDescent="0.25">
      <c r="A3586" s="1"/>
      <c r="B3586" s="3"/>
      <c r="C3586" s="3"/>
    </row>
    <row r="3587" spans="1:3" x14ac:dyDescent="0.25">
      <c r="A3587" s="1"/>
      <c r="B3587" s="3"/>
      <c r="C3587" s="3"/>
    </row>
    <row r="3588" spans="1:3" x14ac:dyDescent="0.25">
      <c r="A3588" s="1"/>
      <c r="B3588" s="3"/>
      <c r="C3588" s="3"/>
    </row>
    <row r="3589" spans="1:3" x14ac:dyDescent="0.25">
      <c r="A3589" s="1"/>
      <c r="B3589" s="3"/>
      <c r="C3589" s="3"/>
    </row>
    <row r="3590" spans="1:3" x14ac:dyDescent="0.25">
      <c r="A3590" s="1"/>
      <c r="B3590" s="3"/>
      <c r="C3590" s="3"/>
    </row>
    <row r="3591" spans="1:3" x14ac:dyDescent="0.25">
      <c r="A3591" s="1"/>
      <c r="B3591" s="3"/>
      <c r="C3591" s="3"/>
    </row>
    <row r="3592" spans="1:3" x14ac:dyDescent="0.25">
      <c r="A3592" s="1"/>
      <c r="B3592" s="3"/>
      <c r="C3592" s="3"/>
    </row>
    <row r="3593" spans="1:3" x14ac:dyDescent="0.25">
      <c r="A3593" s="1"/>
      <c r="B3593" s="3"/>
      <c r="C3593" s="3"/>
    </row>
    <row r="3594" spans="1:3" x14ac:dyDescent="0.25">
      <c r="A3594" s="1"/>
      <c r="B3594" s="3"/>
      <c r="C3594" s="3"/>
    </row>
    <row r="3595" spans="1:3" x14ac:dyDescent="0.25">
      <c r="A3595" s="1"/>
      <c r="B3595" s="3"/>
      <c r="C3595" s="3"/>
    </row>
    <row r="3596" spans="1:3" x14ac:dyDescent="0.25">
      <c r="A3596" s="1"/>
      <c r="B3596" s="3"/>
      <c r="C3596" s="3"/>
    </row>
    <row r="3597" spans="1:3" x14ac:dyDescent="0.25">
      <c r="A3597" s="1"/>
      <c r="B3597" s="3"/>
      <c r="C3597" s="3"/>
    </row>
    <row r="3598" spans="1:3" x14ac:dyDescent="0.25">
      <c r="A3598" s="1"/>
      <c r="B3598" s="3"/>
      <c r="C3598" s="3"/>
    </row>
    <row r="3599" spans="1:3" x14ac:dyDescent="0.25">
      <c r="A3599" s="1"/>
      <c r="B3599" s="3"/>
      <c r="C3599" s="3"/>
    </row>
    <row r="3600" spans="1:3" x14ac:dyDescent="0.25">
      <c r="A3600" s="1"/>
      <c r="B3600" s="3"/>
      <c r="C3600" s="3"/>
    </row>
    <row r="3601" spans="1:3" x14ac:dyDescent="0.25">
      <c r="A3601" s="1"/>
      <c r="B3601" s="3"/>
      <c r="C3601" s="3"/>
    </row>
    <row r="3602" spans="1:3" x14ac:dyDescent="0.25">
      <c r="A3602" s="1"/>
      <c r="B3602" s="3"/>
      <c r="C3602" s="3"/>
    </row>
    <row r="3603" spans="1:3" x14ac:dyDescent="0.25">
      <c r="A3603" s="1"/>
      <c r="B3603" s="3"/>
      <c r="C3603" s="3"/>
    </row>
    <row r="3604" spans="1:3" x14ac:dyDescent="0.25">
      <c r="A3604" s="1"/>
      <c r="B3604" s="3"/>
      <c r="C3604" s="3"/>
    </row>
    <row r="3605" spans="1:3" x14ac:dyDescent="0.25">
      <c r="A3605" s="1"/>
      <c r="B3605" s="3"/>
      <c r="C3605" s="3"/>
    </row>
    <row r="3606" spans="1:3" x14ac:dyDescent="0.25">
      <c r="A3606" s="1"/>
      <c r="B3606" s="3"/>
      <c r="C3606" s="3"/>
    </row>
    <row r="3607" spans="1:3" x14ac:dyDescent="0.25">
      <c r="A3607" s="1"/>
      <c r="B3607" s="3"/>
      <c r="C3607" s="3"/>
    </row>
    <row r="3608" spans="1:3" x14ac:dyDescent="0.25">
      <c r="A3608" s="1"/>
      <c r="B3608" s="3"/>
      <c r="C3608" s="3"/>
    </row>
    <row r="3609" spans="1:3" x14ac:dyDescent="0.25">
      <c r="A3609" s="1"/>
      <c r="B3609" s="3"/>
      <c r="C3609" s="3"/>
    </row>
    <row r="3610" spans="1:3" x14ac:dyDescent="0.25">
      <c r="A3610" s="1"/>
      <c r="B3610" s="3"/>
      <c r="C3610" s="3"/>
    </row>
    <row r="3611" spans="1:3" x14ac:dyDescent="0.25">
      <c r="A3611" s="1"/>
      <c r="B3611" s="3"/>
      <c r="C3611" s="3"/>
    </row>
    <row r="3612" spans="1:3" x14ac:dyDescent="0.25">
      <c r="A3612" s="1"/>
      <c r="B3612" s="3"/>
      <c r="C3612" s="3"/>
    </row>
    <row r="3613" spans="1:3" x14ac:dyDescent="0.25">
      <c r="A3613" s="1"/>
      <c r="B3613" s="3"/>
      <c r="C3613" s="3"/>
    </row>
    <row r="3614" spans="1:3" x14ac:dyDescent="0.25">
      <c r="A3614" s="1"/>
      <c r="B3614" s="3"/>
      <c r="C3614" s="3"/>
    </row>
    <row r="3615" spans="1:3" x14ac:dyDescent="0.25">
      <c r="A3615" s="1"/>
      <c r="B3615" s="3"/>
      <c r="C3615" s="3"/>
    </row>
    <row r="3616" spans="1:3" x14ac:dyDescent="0.25">
      <c r="A3616" s="1"/>
      <c r="B3616" s="3"/>
      <c r="C3616" s="3"/>
    </row>
    <row r="3617" spans="1:3" x14ac:dyDescent="0.25">
      <c r="A3617" s="1"/>
      <c r="B3617" s="3"/>
      <c r="C3617" s="3"/>
    </row>
    <row r="3618" spans="1:3" x14ac:dyDescent="0.25">
      <c r="A3618" s="1"/>
      <c r="B3618" s="3"/>
      <c r="C3618" s="3"/>
    </row>
    <row r="3619" spans="1:3" x14ac:dyDescent="0.25">
      <c r="A3619" s="1"/>
      <c r="B3619" s="3"/>
      <c r="C3619" s="3"/>
    </row>
    <row r="3620" spans="1:3" x14ac:dyDescent="0.25">
      <c r="A3620" s="1"/>
      <c r="B3620" s="3"/>
      <c r="C3620" s="3"/>
    </row>
    <row r="3621" spans="1:3" x14ac:dyDescent="0.25">
      <c r="A3621" s="1"/>
      <c r="B3621" s="3"/>
      <c r="C3621" s="3"/>
    </row>
    <row r="3622" spans="1:3" x14ac:dyDescent="0.25">
      <c r="A3622" s="1"/>
      <c r="B3622" s="3"/>
      <c r="C3622" s="3"/>
    </row>
    <row r="3623" spans="1:3" x14ac:dyDescent="0.25">
      <c r="A3623" s="1"/>
      <c r="B3623" s="3"/>
      <c r="C3623" s="3"/>
    </row>
    <row r="3624" spans="1:3" x14ac:dyDescent="0.25">
      <c r="A3624" s="1"/>
      <c r="B3624" s="3"/>
      <c r="C3624" s="3"/>
    </row>
    <row r="3625" spans="1:3" x14ac:dyDescent="0.25">
      <c r="A3625" s="1"/>
      <c r="B3625" s="3"/>
      <c r="C3625" s="3"/>
    </row>
    <row r="3626" spans="1:3" x14ac:dyDescent="0.25">
      <c r="A3626" s="1"/>
      <c r="B3626" s="3"/>
      <c r="C3626" s="3"/>
    </row>
    <row r="3627" spans="1:3" x14ac:dyDescent="0.25">
      <c r="A3627" s="1"/>
      <c r="B3627" s="3"/>
      <c r="C3627" s="3"/>
    </row>
    <row r="3628" spans="1:3" x14ac:dyDescent="0.25">
      <c r="A3628" s="1"/>
      <c r="B3628" s="3"/>
      <c r="C3628" s="3"/>
    </row>
    <row r="3629" spans="1:3" x14ac:dyDescent="0.25">
      <c r="A3629" s="1"/>
      <c r="B3629" s="3"/>
      <c r="C3629" s="3"/>
    </row>
    <row r="3630" spans="1:3" x14ac:dyDescent="0.25">
      <c r="A3630" s="1"/>
      <c r="B3630" s="3"/>
      <c r="C3630" s="3"/>
    </row>
    <row r="3631" spans="1:3" x14ac:dyDescent="0.25">
      <c r="A3631" s="1"/>
      <c r="B3631" s="3"/>
      <c r="C3631" s="3"/>
    </row>
    <row r="3632" spans="1:3" x14ac:dyDescent="0.25">
      <c r="A3632" s="1"/>
      <c r="B3632" s="3"/>
      <c r="C3632" s="3"/>
    </row>
    <row r="3633" spans="1:3" x14ac:dyDescent="0.25">
      <c r="A3633" s="1"/>
      <c r="B3633" s="3"/>
      <c r="C3633" s="3"/>
    </row>
    <row r="3634" spans="1:3" x14ac:dyDescent="0.25">
      <c r="A3634" s="1"/>
      <c r="B3634" s="3"/>
      <c r="C3634" s="3"/>
    </row>
    <row r="3635" spans="1:3" x14ac:dyDescent="0.25">
      <c r="A3635" s="1"/>
      <c r="B3635" s="3"/>
      <c r="C3635" s="3"/>
    </row>
    <row r="3636" spans="1:3" x14ac:dyDescent="0.25">
      <c r="A3636" s="1"/>
      <c r="B3636" s="3"/>
      <c r="C3636" s="3"/>
    </row>
    <row r="3637" spans="1:3" x14ac:dyDescent="0.25">
      <c r="A3637" s="1"/>
      <c r="B3637" s="3"/>
      <c r="C3637" s="3"/>
    </row>
    <row r="3638" spans="1:3" x14ac:dyDescent="0.25">
      <c r="A3638" s="1"/>
      <c r="B3638" s="3"/>
      <c r="C3638" s="3"/>
    </row>
    <row r="3639" spans="1:3" x14ac:dyDescent="0.25">
      <c r="A3639" s="1"/>
      <c r="B3639" s="3"/>
      <c r="C3639" s="3"/>
    </row>
    <row r="3640" spans="1:3" x14ac:dyDescent="0.25">
      <c r="A3640" s="1"/>
      <c r="B3640" s="3"/>
      <c r="C3640" s="3"/>
    </row>
    <row r="3641" spans="1:3" x14ac:dyDescent="0.25">
      <c r="A3641" s="1"/>
      <c r="B3641" s="3"/>
      <c r="C3641" s="3"/>
    </row>
    <row r="3642" spans="1:3" x14ac:dyDescent="0.25">
      <c r="A3642" s="1"/>
      <c r="B3642" s="3"/>
      <c r="C3642" s="3"/>
    </row>
    <row r="3643" spans="1:3" x14ac:dyDescent="0.25">
      <c r="A3643" s="1"/>
      <c r="B3643" s="3"/>
      <c r="C3643" s="3"/>
    </row>
    <row r="3644" spans="1:3" x14ac:dyDescent="0.25">
      <c r="A3644" s="1"/>
      <c r="B3644" s="3"/>
      <c r="C3644" s="3"/>
    </row>
    <row r="3645" spans="1:3" x14ac:dyDescent="0.25">
      <c r="A3645" s="1"/>
      <c r="B3645" s="3"/>
      <c r="C3645" s="3"/>
    </row>
    <row r="3646" spans="1:3" x14ac:dyDescent="0.25">
      <c r="A3646" s="1"/>
      <c r="B3646" s="3"/>
      <c r="C3646" s="3"/>
    </row>
    <row r="3647" spans="1:3" x14ac:dyDescent="0.25">
      <c r="A3647" s="1"/>
      <c r="B3647" s="3"/>
      <c r="C3647" s="3"/>
    </row>
    <row r="3648" spans="1:3" x14ac:dyDescent="0.25">
      <c r="A3648" s="1"/>
      <c r="B3648" s="3"/>
      <c r="C3648" s="3"/>
    </row>
    <row r="3649" spans="1:3" x14ac:dyDescent="0.25">
      <c r="A3649" s="1"/>
      <c r="B3649" s="3"/>
      <c r="C3649" s="3"/>
    </row>
    <row r="3650" spans="1:3" x14ac:dyDescent="0.25">
      <c r="A3650" s="1"/>
      <c r="B3650" s="3"/>
      <c r="C3650" s="3"/>
    </row>
    <row r="3651" spans="1:3" x14ac:dyDescent="0.25">
      <c r="A3651" s="1"/>
      <c r="B3651" s="3"/>
      <c r="C3651" s="3"/>
    </row>
    <row r="3652" spans="1:3" x14ac:dyDescent="0.25">
      <c r="A3652" s="1"/>
      <c r="B3652" s="3"/>
      <c r="C3652" s="3"/>
    </row>
    <row r="3653" spans="1:3" x14ac:dyDescent="0.25">
      <c r="A3653" s="1"/>
      <c r="B3653" s="3"/>
      <c r="C3653" s="3"/>
    </row>
    <row r="3654" spans="1:3" x14ac:dyDescent="0.25">
      <c r="A3654" s="1"/>
      <c r="B3654" s="3"/>
      <c r="C3654" s="3"/>
    </row>
    <row r="3655" spans="1:3" x14ac:dyDescent="0.25">
      <c r="A3655" s="1"/>
      <c r="B3655" s="3"/>
      <c r="C3655" s="3"/>
    </row>
    <row r="3656" spans="1:3" x14ac:dyDescent="0.25">
      <c r="A3656" s="1"/>
      <c r="B3656" s="3"/>
      <c r="C3656" s="3"/>
    </row>
    <row r="3657" spans="1:3" x14ac:dyDescent="0.25">
      <c r="A3657" s="1"/>
      <c r="B3657" s="3"/>
      <c r="C3657" s="3"/>
    </row>
    <row r="3658" spans="1:3" x14ac:dyDescent="0.25">
      <c r="A3658" s="1"/>
      <c r="B3658" s="3"/>
      <c r="C3658" s="3"/>
    </row>
    <row r="3659" spans="1:3" x14ac:dyDescent="0.25">
      <c r="A3659" s="1"/>
      <c r="B3659" s="3"/>
      <c r="C3659" s="3"/>
    </row>
    <row r="3660" spans="1:3" x14ac:dyDescent="0.25">
      <c r="A3660" s="1"/>
      <c r="B3660" s="3"/>
      <c r="C3660" s="3"/>
    </row>
    <row r="3661" spans="1:3" x14ac:dyDescent="0.25">
      <c r="A3661" s="1"/>
      <c r="B3661" s="3"/>
      <c r="C3661" s="3"/>
    </row>
    <row r="3662" spans="1:3" x14ac:dyDescent="0.25">
      <c r="A3662" s="1"/>
      <c r="B3662" s="3"/>
      <c r="C3662" s="3"/>
    </row>
    <row r="3663" spans="1:3" x14ac:dyDescent="0.25">
      <c r="A3663" s="1"/>
      <c r="B3663" s="3"/>
      <c r="C3663" s="3"/>
    </row>
    <row r="3664" spans="1:3" x14ac:dyDescent="0.25">
      <c r="A3664" s="1"/>
      <c r="B3664" s="3"/>
      <c r="C3664" s="3"/>
    </row>
    <row r="3665" spans="1:3" x14ac:dyDescent="0.25">
      <c r="A3665" s="1"/>
      <c r="B3665" s="3"/>
      <c r="C3665" s="3"/>
    </row>
    <row r="3666" spans="1:3" x14ac:dyDescent="0.25">
      <c r="A3666" s="1"/>
      <c r="B3666" s="3"/>
      <c r="C3666" s="3"/>
    </row>
    <row r="3667" spans="1:3" x14ac:dyDescent="0.25">
      <c r="A3667" s="1"/>
      <c r="B3667" s="3"/>
      <c r="C3667" s="3"/>
    </row>
    <row r="3668" spans="1:3" x14ac:dyDescent="0.25">
      <c r="A3668" s="1"/>
      <c r="B3668" s="3"/>
      <c r="C3668" s="3"/>
    </row>
    <row r="3669" spans="1:3" x14ac:dyDescent="0.25">
      <c r="A3669" s="1"/>
      <c r="B3669" s="3"/>
      <c r="C3669" s="3"/>
    </row>
    <row r="3670" spans="1:3" x14ac:dyDescent="0.25">
      <c r="A3670" s="1"/>
      <c r="B3670" s="3"/>
      <c r="C3670" s="3"/>
    </row>
    <row r="3671" spans="1:3" x14ac:dyDescent="0.25">
      <c r="A3671" s="1"/>
      <c r="B3671" s="3"/>
      <c r="C3671" s="3"/>
    </row>
    <row r="3672" spans="1:3" x14ac:dyDescent="0.25">
      <c r="A3672" s="1"/>
      <c r="B3672" s="3"/>
      <c r="C3672" s="3"/>
    </row>
    <row r="3673" spans="1:3" x14ac:dyDescent="0.25">
      <c r="A3673" s="1"/>
      <c r="B3673" s="3"/>
      <c r="C3673" s="3"/>
    </row>
    <row r="3674" spans="1:3" x14ac:dyDescent="0.25">
      <c r="A3674" s="1"/>
      <c r="B3674" s="3"/>
      <c r="C3674" s="3"/>
    </row>
    <row r="3675" spans="1:3" x14ac:dyDescent="0.25">
      <c r="A3675" s="1"/>
      <c r="B3675" s="3"/>
      <c r="C3675" s="3"/>
    </row>
    <row r="3676" spans="1:3" x14ac:dyDescent="0.25">
      <c r="A3676" s="1"/>
      <c r="B3676" s="3"/>
      <c r="C3676" s="3"/>
    </row>
    <row r="3677" spans="1:3" x14ac:dyDescent="0.25">
      <c r="A3677" s="1"/>
      <c r="B3677" s="3"/>
      <c r="C3677" s="3"/>
    </row>
    <row r="3678" spans="1:3" x14ac:dyDescent="0.25">
      <c r="A3678" s="1"/>
      <c r="B3678" s="3"/>
      <c r="C3678" s="3"/>
    </row>
    <row r="3679" spans="1:3" x14ac:dyDescent="0.25">
      <c r="A3679" s="1"/>
      <c r="B3679" s="3"/>
      <c r="C3679" s="3"/>
    </row>
    <row r="3680" spans="1:3" x14ac:dyDescent="0.25">
      <c r="A3680" s="1"/>
      <c r="B3680" s="3"/>
      <c r="C3680" s="3"/>
    </row>
    <row r="3681" spans="1:3" x14ac:dyDescent="0.25">
      <c r="A3681" s="1"/>
      <c r="B3681" s="3"/>
      <c r="C3681" s="3"/>
    </row>
    <row r="3682" spans="1:3" x14ac:dyDescent="0.25">
      <c r="A3682" s="1"/>
      <c r="B3682" s="3"/>
      <c r="C3682" s="3"/>
    </row>
    <row r="3683" spans="1:3" x14ac:dyDescent="0.25">
      <c r="A3683" s="1"/>
      <c r="B3683" s="3"/>
      <c r="C3683" s="3"/>
    </row>
    <row r="3684" spans="1:3" x14ac:dyDescent="0.25">
      <c r="A3684" s="1"/>
      <c r="B3684" s="3"/>
      <c r="C3684" s="3"/>
    </row>
    <row r="3685" spans="1:3" x14ac:dyDescent="0.25">
      <c r="A3685" s="1"/>
      <c r="B3685" s="3"/>
      <c r="C3685" s="3"/>
    </row>
    <row r="3686" spans="1:3" x14ac:dyDescent="0.25">
      <c r="A3686" s="1"/>
      <c r="B3686" s="3"/>
      <c r="C3686" s="3"/>
    </row>
    <row r="3687" spans="1:3" x14ac:dyDescent="0.25">
      <c r="A3687" s="1"/>
      <c r="B3687" s="3"/>
      <c r="C3687" s="3"/>
    </row>
    <row r="3688" spans="1:3" x14ac:dyDescent="0.25">
      <c r="A3688" s="1"/>
      <c r="B3688" s="3"/>
      <c r="C3688" s="3"/>
    </row>
    <row r="3689" spans="1:3" x14ac:dyDescent="0.25">
      <c r="A3689" s="1"/>
      <c r="B3689" s="3"/>
      <c r="C3689" s="3"/>
    </row>
    <row r="3690" spans="1:3" x14ac:dyDescent="0.25">
      <c r="A3690" s="1"/>
      <c r="B3690" s="3"/>
      <c r="C3690" s="3"/>
    </row>
    <row r="3691" spans="1:3" x14ac:dyDescent="0.25">
      <c r="A3691" s="1"/>
      <c r="B3691" s="3"/>
      <c r="C3691" s="3"/>
    </row>
    <row r="3692" spans="1:3" x14ac:dyDescent="0.25">
      <c r="A3692" s="1"/>
      <c r="B3692" s="3"/>
      <c r="C3692" s="3"/>
    </row>
    <row r="3693" spans="1:3" x14ac:dyDescent="0.25">
      <c r="A3693" s="1"/>
      <c r="B3693" s="3"/>
      <c r="C3693" s="3"/>
    </row>
    <row r="3694" spans="1:3" x14ac:dyDescent="0.25">
      <c r="A3694" s="1"/>
      <c r="B3694" s="3"/>
      <c r="C3694" s="3"/>
    </row>
    <row r="3695" spans="1:3" x14ac:dyDescent="0.25">
      <c r="A3695" s="1"/>
      <c r="B3695" s="3"/>
      <c r="C3695" s="3"/>
    </row>
    <row r="3696" spans="1:3" x14ac:dyDescent="0.25">
      <c r="A3696" s="1"/>
      <c r="B3696" s="3"/>
      <c r="C3696" s="3"/>
    </row>
    <row r="3697" spans="1:3" x14ac:dyDescent="0.25">
      <c r="A3697" s="1"/>
      <c r="B3697" s="3"/>
      <c r="C3697" s="3"/>
    </row>
    <row r="3698" spans="1:3" x14ac:dyDescent="0.25">
      <c r="A3698" s="1"/>
      <c r="B3698" s="3"/>
      <c r="C3698" s="3"/>
    </row>
    <row r="3699" spans="1:3" x14ac:dyDescent="0.25">
      <c r="A3699" s="1"/>
      <c r="B3699" s="3"/>
      <c r="C3699" s="3"/>
    </row>
    <row r="3700" spans="1:3" x14ac:dyDescent="0.25">
      <c r="A3700" s="1"/>
      <c r="B3700" s="3"/>
      <c r="C3700" s="3"/>
    </row>
    <row r="3701" spans="1:3" x14ac:dyDescent="0.25">
      <c r="A3701" s="1"/>
      <c r="B3701" s="3"/>
      <c r="C3701" s="3"/>
    </row>
    <row r="3702" spans="1:3" x14ac:dyDescent="0.25">
      <c r="A3702" s="1"/>
      <c r="B3702" s="3"/>
      <c r="C3702" s="3"/>
    </row>
    <row r="3703" spans="1:3" x14ac:dyDescent="0.25">
      <c r="A3703" s="1"/>
      <c r="B3703" s="3"/>
      <c r="C3703" s="3"/>
    </row>
    <row r="3704" spans="1:3" x14ac:dyDescent="0.25">
      <c r="A3704" s="1"/>
      <c r="B3704" s="3"/>
      <c r="C3704" s="3"/>
    </row>
    <row r="3705" spans="1:3" x14ac:dyDescent="0.25">
      <c r="A3705" s="1"/>
      <c r="B3705" s="3"/>
      <c r="C3705" s="3"/>
    </row>
    <row r="3706" spans="1:3" x14ac:dyDescent="0.25">
      <c r="A3706" s="1"/>
      <c r="B3706" s="3"/>
      <c r="C3706" s="3"/>
    </row>
    <row r="3707" spans="1:3" x14ac:dyDescent="0.25">
      <c r="A3707" s="1"/>
      <c r="B3707" s="3"/>
      <c r="C3707" s="3"/>
    </row>
    <row r="3708" spans="1:3" x14ac:dyDescent="0.25">
      <c r="A3708" s="1"/>
      <c r="B3708" s="3"/>
      <c r="C3708" s="3"/>
    </row>
    <row r="3709" spans="1:3" x14ac:dyDescent="0.25">
      <c r="A3709" s="1"/>
      <c r="B3709" s="3"/>
      <c r="C3709" s="3"/>
    </row>
    <row r="3710" spans="1:3" x14ac:dyDescent="0.25">
      <c r="A3710" s="1"/>
      <c r="B3710" s="3"/>
      <c r="C3710" s="3"/>
    </row>
    <row r="3711" spans="1:3" x14ac:dyDescent="0.25">
      <c r="A3711" s="1"/>
      <c r="B3711" s="3"/>
      <c r="C3711" s="3"/>
    </row>
    <row r="3712" spans="1:3" x14ac:dyDescent="0.25">
      <c r="A3712" s="1"/>
      <c r="B3712" s="3"/>
      <c r="C3712" s="3"/>
    </row>
    <row r="3713" spans="1:3" x14ac:dyDescent="0.25">
      <c r="A3713" s="1"/>
      <c r="B3713" s="3"/>
      <c r="C3713" s="3"/>
    </row>
    <row r="3714" spans="1:3" x14ac:dyDescent="0.25">
      <c r="A3714" s="1"/>
      <c r="B3714" s="3"/>
      <c r="C3714" s="3"/>
    </row>
    <row r="3715" spans="1:3" x14ac:dyDescent="0.25">
      <c r="A3715" s="1"/>
      <c r="B3715" s="3"/>
      <c r="C3715" s="3"/>
    </row>
    <row r="3716" spans="1:3" x14ac:dyDescent="0.25">
      <c r="A3716" s="1"/>
      <c r="B3716" s="3"/>
      <c r="C3716" s="3"/>
    </row>
    <row r="3717" spans="1:3" x14ac:dyDescent="0.25">
      <c r="A3717" s="1"/>
      <c r="B3717" s="3"/>
      <c r="C3717" s="3"/>
    </row>
    <row r="3718" spans="1:3" x14ac:dyDescent="0.25">
      <c r="A3718" s="1"/>
      <c r="B3718" s="3"/>
      <c r="C3718" s="3"/>
    </row>
    <row r="3719" spans="1:3" x14ac:dyDescent="0.25">
      <c r="A3719" s="1"/>
      <c r="B3719" s="3"/>
      <c r="C3719" s="3"/>
    </row>
    <row r="3720" spans="1:3" x14ac:dyDescent="0.25">
      <c r="A3720" s="1"/>
      <c r="B3720" s="3"/>
      <c r="C3720" s="3"/>
    </row>
    <row r="3721" spans="1:3" x14ac:dyDescent="0.25">
      <c r="A3721" s="1"/>
      <c r="B3721" s="3"/>
      <c r="C3721" s="3"/>
    </row>
    <row r="3722" spans="1:3" x14ac:dyDescent="0.25">
      <c r="A3722" s="1"/>
      <c r="B3722" s="3"/>
      <c r="C3722" s="3"/>
    </row>
    <row r="3723" spans="1:3" x14ac:dyDescent="0.25">
      <c r="A3723" s="1"/>
      <c r="B3723" s="3"/>
      <c r="C3723" s="3"/>
    </row>
    <row r="3724" spans="1:3" x14ac:dyDescent="0.25">
      <c r="A3724" s="1"/>
      <c r="B3724" s="3"/>
      <c r="C3724" s="3"/>
    </row>
    <row r="3725" spans="1:3" x14ac:dyDescent="0.25">
      <c r="A3725" s="1"/>
      <c r="B3725" s="3"/>
      <c r="C3725" s="3"/>
    </row>
    <row r="3726" spans="1:3" x14ac:dyDescent="0.25">
      <c r="A3726" s="1"/>
      <c r="B3726" s="3"/>
      <c r="C3726" s="3"/>
    </row>
    <row r="3727" spans="1:3" x14ac:dyDescent="0.25">
      <c r="A3727" s="1"/>
      <c r="B3727" s="3"/>
      <c r="C3727" s="3"/>
    </row>
    <row r="3728" spans="1:3" x14ac:dyDescent="0.25">
      <c r="A3728" s="1"/>
      <c r="B3728" s="3"/>
      <c r="C3728" s="3"/>
    </row>
    <row r="3729" spans="1:3" x14ac:dyDescent="0.25">
      <c r="A3729" s="1"/>
      <c r="B3729" s="3"/>
      <c r="C3729" s="3"/>
    </row>
    <row r="3730" spans="1:3" x14ac:dyDescent="0.25">
      <c r="A3730" s="1"/>
      <c r="B3730" s="3"/>
      <c r="C3730" s="3"/>
    </row>
    <row r="3731" spans="1:3" x14ac:dyDescent="0.25">
      <c r="A3731" s="1"/>
      <c r="B3731" s="3"/>
      <c r="C3731" s="3"/>
    </row>
    <row r="3732" spans="1:3" x14ac:dyDescent="0.25">
      <c r="A3732" s="1"/>
      <c r="B3732" s="3"/>
      <c r="C3732" s="3"/>
    </row>
    <row r="3733" spans="1:3" x14ac:dyDescent="0.25">
      <c r="A3733" s="1"/>
      <c r="B3733" s="3"/>
      <c r="C3733" s="3"/>
    </row>
    <row r="3734" spans="1:3" x14ac:dyDescent="0.25">
      <c r="A3734" s="1"/>
      <c r="B3734" s="3"/>
      <c r="C3734" s="3"/>
    </row>
    <row r="3735" spans="1:3" x14ac:dyDescent="0.25">
      <c r="A3735" s="1"/>
      <c r="B3735" s="3"/>
      <c r="C3735" s="3"/>
    </row>
    <row r="3736" spans="1:3" x14ac:dyDescent="0.25">
      <c r="A3736" s="1"/>
      <c r="B3736" s="3"/>
      <c r="C3736" s="3"/>
    </row>
    <row r="3737" spans="1:3" x14ac:dyDescent="0.25">
      <c r="A3737" s="1"/>
      <c r="B3737" s="3"/>
      <c r="C3737" s="3"/>
    </row>
    <row r="3738" spans="1:3" x14ac:dyDescent="0.25">
      <c r="A3738" s="1"/>
      <c r="B3738" s="3"/>
      <c r="C3738" s="3"/>
    </row>
    <row r="3739" spans="1:3" x14ac:dyDescent="0.25">
      <c r="A3739" s="1"/>
      <c r="B3739" s="3"/>
      <c r="C3739" s="3"/>
    </row>
    <row r="3740" spans="1:3" x14ac:dyDescent="0.25">
      <c r="A3740" s="1"/>
      <c r="B3740" s="3"/>
      <c r="C3740" s="3"/>
    </row>
    <row r="3741" spans="1:3" x14ac:dyDescent="0.25">
      <c r="A3741" s="1"/>
      <c r="B3741" s="3"/>
      <c r="C3741" s="3"/>
    </row>
    <row r="3742" spans="1:3" x14ac:dyDescent="0.25">
      <c r="A3742" s="1"/>
      <c r="B3742" s="3"/>
      <c r="C3742" s="3"/>
    </row>
    <row r="3743" spans="1:3" x14ac:dyDescent="0.25">
      <c r="A3743" s="1"/>
      <c r="B3743" s="3"/>
      <c r="C3743" s="3"/>
    </row>
    <row r="3744" spans="1:3" x14ac:dyDescent="0.25">
      <c r="A3744" s="1"/>
      <c r="B3744" s="3"/>
      <c r="C3744" s="3"/>
    </row>
    <row r="3745" spans="1:3" x14ac:dyDescent="0.25">
      <c r="A3745" s="1"/>
      <c r="B3745" s="3"/>
      <c r="C3745" s="3"/>
    </row>
    <row r="3746" spans="1:3" x14ac:dyDescent="0.25">
      <c r="A3746" s="1"/>
      <c r="B3746" s="3"/>
      <c r="C3746" s="3"/>
    </row>
    <row r="3747" spans="1:3" x14ac:dyDescent="0.25">
      <c r="A3747" s="1"/>
      <c r="B3747" s="3"/>
      <c r="C3747" s="3"/>
    </row>
    <row r="3748" spans="1:3" x14ac:dyDescent="0.25">
      <c r="A3748" s="1"/>
      <c r="B3748" s="3"/>
      <c r="C3748" s="3"/>
    </row>
    <row r="3749" spans="1:3" x14ac:dyDescent="0.25">
      <c r="A3749" s="1"/>
      <c r="B3749" s="3"/>
      <c r="C3749" s="3"/>
    </row>
    <row r="3750" spans="1:3" x14ac:dyDescent="0.25">
      <c r="A3750" s="1"/>
      <c r="B3750" s="3"/>
      <c r="C3750" s="3"/>
    </row>
    <row r="3751" spans="1:3" x14ac:dyDescent="0.25">
      <c r="A3751" s="1"/>
      <c r="B3751" s="3"/>
      <c r="C3751" s="3"/>
    </row>
    <row r="3752" spans="1:3" x14ac:dyDescent="0.25">
      <c r="A3752" s="1"/>
      <c r="B3752" s="3"/>
      <c r="C3752" s="3"/>
    </row>
    <row r="3753" spans="1:3" x14ac:dyDescent="0.25">
      <c r="A3753" s="1"/>
      <c r="B3753" s="3"/>
      <c r="C3753" s="3"/>
    </row>
    <row r="3754" spans="1:3" x14ac:dyDescent="0.25">
      <c r="A3754" s="1"/>
      <c r="B3754" s="3"/>
      <c r="C3754" s="3"/>
    </row>
    <row r="3755" spans="1:3" x14ac:dyDescent="0.25">
      <c r="A3755" s="1"/>
      <c r="B3755" s="3"/>
      <c r="C3755" s="3"/>
    </row>
    <row r="3756" spans="1:3" x14ac:dyDescent="0.25">
      <c r="A3756" s="1"/>
      <c r="B3756" s="3"/>
      <c r="C3756" s="3"/>
    </row>
    <row r="3757" spans="1:3" x14ac:dyDescent="0.25">
      <c r="A3757" s="1"/>
      <c r="B3757" s="3"/>
      <c r="C3757" s="3"/>
    </row>
    <row r="3758" spans="1:3" x14ac:dyDescent="0.25">
      <c r="A3758" s="1"/>
      <c r="B3758" s="3"/>
      <c r="C3758" s="3"/>
    </row>
    <row r="3759" spans="1:3" x14ac:dyDescent="0.25">
      <c r="A3759" s="1"/>
      <c r="B3759" s="3"/>
      <c r="C3759" s="3"/>
    </row>
    <row r="3760" spans="1:3" x14ac:dyDescent="0.25">
      <c r="A3760" s="1"/>
      <c r="B3760" s="3"/>
      <c r="C3760" s="3"/>
    </row>
    <row r="3761" spans="1:3" x14ac:dyDescent="0.25">
      <c r="A3761" s="1"/>
      <c r="B3761" s="3"/>
      <c r="C3761" s="3"/>
    </row>
    <row r="3762" spans="1:3" x14ac:dyDescent="0.25">
      <c r="A3762" s="1"/>
      <c r="B3762" s="3"/>
      <c r="C3762" s="3"/>
    </row>
    <row r="3763" spans="1:3" x14ac:dyDescent="0.25">
      <c r="A3763" s="1"/>
      <c r="B3763" s="3"/>
      <c r="C3763" s="3"/>
    </row>
    <row r="3764" spans="1:3" x14ac:dyDescent="0.25">
      <c r="A3764" s="1"/>
      <c r="B3764" s="3"/>
      <c r="C3764" s="3"/>
    </row>
    <row r="3765" spans="1:3" x14ac:dyDescent="0.25">
      <c r="A3765" s="1"/>
      <c r="B3765" s="3"/>
      <c r="C3765" s="3"/>
    </row>
    <row r="3766" spans="1:3" x14ac:dyDescent="0.25">
      <c r="A3766" s="1"/>
      <c r="B3766" s="3"/>
      <c r="C3766" s="3"/>
    </row>
    <row r="3767" spans="1:3" x14ac:dyDescent="0.25">
      <c r="A3767" s="1"/>
      <c r="B3767" s="3"/>
      <c r="C3767" s="3"/>
    </row>
    <row r="3768" spans="1:3" x14ac:dyDescent="0.25">
      <c r="A3768" s="1"/>
      <c r="B3768" s="3"/>
      <c r="C3768" s="3"/>
    </row>
    <row r="3769" spans="1:3" x14ac:dyDescent="0.25">
      <c r="A3769" s="1"/>
      <c r="B3769" s="3"/>
      <c r="C3769" s="3"/>
    </row>
    <row r="3770" spans="1:3" x14ac:dyDescent="0.25">
      <c r="A3770" s="1"/>
      <c r="B3770" s="3"/>
      <c r="C3770" s="3"/>
    </row>
    <row r="3771" spans="1:3" x14ac:dyDescent="0.25">
      <c r="A3771" s="1"/>
      <c r="B3771" s="3"/>
      <c r="C3771" s="3"/>
    </row>
    <row r="3772" spans="1:3" x14ac:dyDescent="0.25">
      <c r="A3772" s="1"/>
      <c r="B3772" s="3"/>
      <c r="C3772" s="3"/>
    </row>
    <row r="3773" spans="1:3" x14ac:dyDescent="0.25">
      <c r="A3773" s="1"/>
      <c r="B3773" s="3"/>
      <c r="C3773" s="3"/>
    </row>
    <row r="3774" spans="1:3" x14ac:dyDescent="0.25">
      <c r="A3774" s="1"/>
      <c r="B3774" s="3"/>
      <c r="C3774" s="3"/>
    </row>
    <row r="3775" spans="1:3" x14ac:dyDescent="0.25">
      <c r="A3775" s="1"/>
      <c r="B3775" s="3"/>
      <c r="C3775" s="3"/>
    </row>
    <row r="3776" spans="1:3" x14ac:dyDescent="0.25">
      <c r="A3776" s="1"/>
      <c r="B3776" s="3"/>
      <c r="C3776" s="3"/>
    </row>
    <row r="3777" spans="1:3" x14ac:dyDescent="0.25">
      <c r="A3777" s="1"/>
      <c r="B3777" s="3"/>
      <c r="C3777" s="3"/>
    </row>
    <row r="3778" spans="1:3" x14ac:dyDescent="0.25">
      <c r="A3778" s="1"/>
      <c r="B3778" s="3"/>
      <c r="C3778" s="3"/>
    </row>
    <row r="3779" spans="1:3" x14ac:dyDescent="0.25">
      <c r="A3779" s="1"/>
      <c r="B3779" s="3"/>
      <c r="C3779" s="3"/>
    </row>
    <row r="3780" spans="1:3" x14ac:dyDescent="0.25">
      <c r="A3780" s="1"/>
      <c r="B3780" s="3"/>
      <c r="C3780" s="3"/>
    </row>
    <row r="3781" spans="1:3" x14ac:dyDescent="0.25">
      <c r="A3781" s="1"/>
      <c r="B3781" s="3"/>
      <c r="C3781" s="3"/>
    </row>
    <row r="3782" spans="1:3" x14ac:dyDescent="0.25">
      <c r="A3782" s="1"/>
      <c r="B3782" s="3"/>
      <c r="C3782" s="3"/>
    </row>
    <row r="3783" spans="1:3" x14ac:dyDescent="0.25">
      <c r="A3783" s="1"/>
      <c r="B3783" s="3"/>
      <c r="C3783" s="3"/>
    </row>
    <row r="3784" spans="1:3" x14ac:dyDescent="0.25">
      <c r="A3784" s="1"/>
      <c r="B3784" s="3"/>
      <c r="C3784" s="3"/>
    </row>
    <row r="3785" spans="1:3" x14ac:dyDescent="0.25">
      <c r="A3785" s="1"/>
      <c r="B3785" s="3"/>
      <c r="C3785" s="3"/>
    </row>
    <row r="3786" spans="1:3" x14ac:dyDescent="0.25">
      <c r="A3786" s="1"/>
      <c r="B3786" s="3"/>
      <c r="C3786" s="3"/>
    </row>
    <row r="3787" spans="1:3" x14ac:dyDescent="0.25">
      <c r="A3787" s="1"/>
      <c r="B3787" s="3"/>
      <c r="C3787" s="3"/>
    </row>
    <row r="3788" spans="1:3" x14ac:dyDescent="0.25">
      <c r="A3788" s="1"/>
      <c r="B3788" s="3"/>
      <c r="C3788" s="3"/>
    </row>
    <row r="3789" spans="1:3" x14ac:dyDescent="0.25">
      <c r="A3789" s="1"/>
      <c r="B3789" s="3"/>
      <c r="C3789" s="3"/>
    </row>
    <row r="3790" spans="1:3" x14ac:dyDescent="0.25">
      <c r="A3790" s="1"/>
      <c r="B3790" s="3"/>
      <c r="C3790" s="3"/>
    </row>
    <row r="3791" spans="1:3" x14ac:dyDescent="0.25">
      <c r="A3791" s="1"/>
      <c r="B3791" s="3"/>
      <c r="C3791" s="3"/>
    </row>
    <row r="3792" spans="1:3" x14ac:dyDescent="0.25">
      <c r="A3792" s="1"/>
      <c r="B3792" s="3"/>
      <c r="C3792" s="3"/>
    </row>
    <row r="3793" spans="1:3" x14ac:dyDescent="0.25">
      <c r="A3793" s="1"/>
      <c r="B3793" s="3"/>
      <c r="C3793" s="3"/>
    </row>
    <row r="3794" spans="1:3" x14ac:dyDescent="0.25">
      <c r="A3794" s="1"/>
      <c r="B3794" s="3"/>
      <c r="C3794" s="3"/>
    </row>
    <row r="3795" spans="1:3" x14ac:dyDescent="0.25">
      <c r="A3795" s="1"/>
      <c r="B3795" s="3"/>
      <c r="C3795" s="3"/>
    </row>
    <row r="3796" spans="1:3" x14ac:dyDescent="0.25">
      <c r="A3796" s="1"/>
      <c r="B3796" s="3"/>
      <c r="C3796" s="3"/>
    </row>
    <row r="3797" spans="1:3" x14ac:dyDescent="0.25">
      <c r="A3797" s="1"/>
      <c r="B3797" s="3"/>
      <c r="C3797" s="3"/>
    </row>
    <row r="3798" spans="1:3" x14ac:dyDescent="0.25">
      <c r="A3798" s="1"/>
      <c r="B3798" s="3"/>
      <c r="C3798" s="3"/>
    </row>
    <row r="3799" spans="1:3" x14ac:dyDescent="0.25">
      <c r="A3799" s="1"/>
      <c r="B3799" s="3"/>
      <c r="C3799" s="3"/>
    </row>
    <row r="3800" spans="1:3" x14ac:dyDescent="0.25">
      <c r="A3800" s="1"/>
      <c r="B3800" s="3"/>
      <c r="C3800" s="3"/>
    </row>
    <row r="3801" spans="1:3" x14ac:dyDescent="0.25">
      <c r="A3801" s="1"/>
      <c r="B3801" s="3"/>
      <c r="C3801" s="3"/>
    </row>
    <row r="3802" spans="1:3" x14ac:dyDescent="0.25">
      <c r="A3802" s="1"/>
      <c r="B3802" s="3"/>
      <c r="C3802" s="3"/>
    </row>
    <row r="3803" spans="1:3" x14ac:dyDescent="0.25">
      <c r="A3803" s="1"/>
      <c r="B3803" s="3"/>
      <c r="C3803" s="3"/>
    </row>
    <row r="3804" spans="1:3" x14ac:dyDescent="0.25">
      <c r="A3804" s="1"/>
      <c r="B3804" s="3"/>
      <c r="C3804" s="3"/>
    </row>
    <row r="3805" spans="1:3" x14ac:dyDescent="0.25">
      <c r="A3805" s="1"/>
      <c r="B3805" s="3"/>
      <c r="C3805" s="3"/>
    </row>
    <row r="3806" spans="1:3" x14ac:dyDescent="0.25">
      <c r="A3806" s="1"/>
      <c r="B3806" s="3"/>
      <c r="C3806" s="3"/>
    </row>
    <row r="3807" spans="1:3" x14ac:dyDescent="0.25">
      <c r="A3807" s="1"/>
      <c r="B3807" s="3"/>
      <c r="C3807" s="3"/>
    </row>
    <row r="3808" spans="1:3" x14ac:dyDescent="0.25">
      <c r="A3808" s="1"/>
      <c r="B3808" s="3"/>
      <c r="C3808" s="3"/>
    </row>
    <row r="3809" spans="1:3" x14ac:dyDescent="0.25">
      <c r="A3809" s="1"/>
      <c r="B3809" s="3"/>
      <c r="C3809" s="3"/>
    </row>
    <row r="3810" spans="1:3" x14ac:dyDescent="0.25">
      <c r="A3810" s="1"/>
      <c r="B3810" s="3"/>
      <c r="C3810" s="3"/>
    </row>
    <row r="3811" spans="1:3" x14ac:dyDescent="0.25">
      <c r="A3811" s="1"/>
      <c r="B3811" s="3"/>
      <c r="C3811" s="3"/>
    </row>
    <row r="3812" spans="1:3" x14ac:dyDescent="0.25">
      <c r="A3812" s="1"/>
      <c r="B3812" s="3"/>
      <c r="C3812" s="3"/>
    </row>
    <row r="3813" spans="1:3" x14ac:dyDescent="0.25">
      <c r="A3813" s="1"/>
      <c r="B3813" s="3"/>
      <c r="C3813" s="3"/>
    </row>
    <row r="3814" spans="1:3" x14ac:dyDescent="0.25">
      <c r="A3814" s="1"/>
      <c r="B3814" s="3"/>
      <c r="C3814" s="3"/>
    </row>
    <row r="3815" spans="1:3" x14ac:dyDescent="0.25">
      <c r="A3815" s="1"/>
      <c r="B3815" s="3"/>
      <c r="C3815" s="3"/>
    </row>
    <row r="3816" spans="1:3" x14ac:dyDescent="0.25">
      <c r="A3816" s="1"/>
      <c r="B3816" s="3"/>
      <c r="C3816" s="3"/>
    </row>
    <row r="3817" spans="1:3" x14ac:dyDescent="0.25">
      <c r="A3817" s="1"/>
      <c r="B3817" s="3"/>
      <c r="C3817" s="3"/>
    </row>
    <row r="3818" spans="1:3" x14ac:dyDescent="0.25">
      <c r="A3818" s="1"/>
      <c r="B3818" s="3"/>
      <c r="C3818" s="3"/>
    </row>
    <row r="3819" spans="1:3" x14ac:dyDescent="0.25">
      <c r="A3819" s="1"/>
      <c r="B3819" s="3"/>
      <c r="C3819" s="3"/>
    </row>
    <row r="3820" spans="1:3" x14ac:dyDescent="0.25">
      <c r="A3820" s="1"/>
      <c r="B3820" s="3"/>
      <c r="C3820" s="3"/>
    </row>
    <row r="3821" spans="1:3" x14ac:dyDescent="0.25">
      <c r="A3821" s="1"/>
      <c r="B3821" s="3"/>
      <c r="C3821" s="3"/>
    </row>
    <row r="3822" spans="1:3" x14ac:dyDescent="0.25">
      <c r="A3822" s="1"/>
      <c r="B3822" s="3"/>
      <c r="C3822" s="3"/>
    </row>
    <row r="3823" spans="1:3" x14ac:dyDescent="0.25">
      <c r="A3823" s="1"/>
      <c r="B3823" s="3"/>
      <c r="C3823" s="3"/>
    </row>
    <row r="3824" spans="1:3" x14ac:dyDescent="0.25">
      <c r="A3824" s="1"/>
      <c r="B3824" s="3"/>
      <c r="C3824" s="3"/>
    </row>
    <row r="3825" spans="1:3" x14ac:dyDescent="0.25">
      <c r="A3825" s="1"/>
      <c r="B3825" s="3"/>
      <c r="C3825" s="3"/>
    </row>
    <row r="3826" spans="1:3" x14ac:dyDescent="0.25">
      <c r="A3826" s="1"/>
      <c r="B3826" s="3"/>
      <c r="C3826" s="3"/>
    </row>
    <row r="3827" spans="1:3" x14ac:dyDescent="0.25">
      <c r="A3827" s="1"/>
      <c r="B3827" s="3"/>
      <c r="C3827" s="3"/>
    </row>
    <row r="3828" spans="1:3" x14ac:dyDescent="0.25">
      <c r="A3828" s="1"/>
      <c r="B3828" s="3"/>
      <c r="C3828" s="3"/>
    </row>
    <row r="3829" spans="1:3" x14ac:dyDescent="0.25">
      <c r="A3829" s="1"/>
      <c r="B3829" s="3"/>
      <c r="C3829" s="3"/>
    </row>
    <row r="3830" spans="1:3" x14ac:dyDescent="0.25">
      <c r="A3830" s="1"/>
      <c r="B3830" s="3"/>
      <c r="C3830" s="3"/>
    </row>
    <row r="3831" spans="1:3" x14ac:dyDescent="0.25">
      <c r="A3831" s="1"/>
      <c r="B3831" s="3"/>
      <c r="C3831" s="3"/>
    </row>
    <row r="3832" spans="1:3" x14ac:dyDescent="0.25">
      <c r="A3832" s="1"/>
      <c r="B3832" s="3"/>
      <c r="C3832" s="3"/>
    </row>
    <row r="3833" spans="1:3" x14ac:dyDescent="0.25">
      <c r="A3833" s="1"/>
      <c r="B3833" s="3"/>
      <c r="C3833" s="3"/>
    </row>
    <row r="3834" spans="1:3" x14ac:dyDescent="0.25">
      <c r="A3834" s="1"/>
      <c r="B3834" s="3"/>
      <c r="C3834" s="3"/>
    </row>
    <row r="3835" spans="1:3" x14ac:dyDescent="0.25">
      <c r="A3835" s="1"/>
      <c r="B3835" s="3"/>
      <c r="C3835" s="3"/>
    </row>
    <row r="3836" spans="1:3" x14ac:dyDescent="0.25">
      <c r="A3836" s="1"/>
      <c r="B3836" s="3"/>
      <c r="C3836" s="3"/>
    </row>
    <row r="3837" spans="1:3" x14ac:dyDescent="0.25">
      <c r="A3837" s="1"/>
      <c r="B3837" s="3"/>
      <c r="C3837" s="3"/>
    </row>
    <row r="3838" spans="1:3" x14ac:dyDescent="0.25">
      <c r="A3838" s="1"/>
      <c r="B3838" s="3"/>
      <c r="C3838" s="3"/>
    </row>
    <row r="3839" spans="1:3" x14ac:dyDescent="0.25">
      <c r="A3839" s="1"/>
      <c r="B3839" s="3"/>
      <c r="C3839" s="3"/>
    </row>
    <row r="3840" spans="1:3" x14ac:dyDescent="0.25">
      <c r="A3840" s="1"/>
      <c r="B3840" s="3"/>
      <c r="C3840" s="3"/>
    </row>
    <row r="3841" spans="1:3" x14ac:dyDescent="0.25">
      <c r="A3841" s="1"/>
      <c r="B3841" s="3"/>
      <c r="C3841" s="3"/>
    </row>
    <row r="3842" spans="1:3" x14ac:dyDescent="0.25">
      <c r="A3842" s="1"/>
      <c r="B3842" s="3"/>
      <c r="C3842" s="3"/>
    </row>
    <row r="3843" spans="1:3" x14ac:dyDescent="0.25">
      <c r="A3843" s="1"/>
      <c r="B3843" s="3"/>
      <c r="C3843" s="3"/>
    </row>
    <row r="3844" spans="1:3" x14ac:dyDescent="0.25">
      <c r="A3844" s="1"/>
      <c r="B3844" s="3"/>
      <c r="C3844" s="3"/>
    </row>
    <row r="3845" spans="1:3" x14ac:dyDescent="0.25">
      <c r="A3845" s="1"/>
      <c r="B3845" s="3"/>
      <c r="C3845" s="3"/>
    </row>
    <row r="3846" spans="1:3" x14ac:dyDescent="0.25">
      <c r="A3846" s="1"/>
      <c r="B3846" s="3"/>
      <c r="C3846" s="3"/>
    </row>
    <row r="3847" spans="1:3" x14ac:dyDescent="0.25">
      <c r="A3847" s="1"/>
      <c r="B3847" s="3"/>
      <c r="C3847" s="3"/>
    </row>
    <row r="3848" spans="1:3" x14ac:dyDescent="0.25">
      <c r="A3848" s="1"/>
      <c r="B3848" s="3"/>
      <c r="C3848" s="3"/>
    </row>
    <row r="3849" spans="1:3" x14ac:dyDescent="0.25">
      <c r="A3849" s="1"/>
      <c r="B3849" s="3"/>
      <c r="C3849" s="3"/>
    </row>
    <row r="3850" spans="1:3" x14ac:dyDescent="0.25">
      <c r="A3850" s="1"/>
      <c r="B3850" s="3"/>
      <c r="C3850" s="3"/>
    </row>
    <row r="3851" spans="1:3" x14ac:dyDescent="0.25">
      <c r="A3851" s="1"/>
      <c r="B3851" s="3"/>
      <c r="C3851" s="3"/>
    </row>
    <row r="3852" spans="1:3" x14ac:dyDescent="0.25">
      <c r="A3852" s="1"/>
      <c r="B3852" s="3"/>
      <c r="C3852" s="3"/>
    </row>
    <row r="3853" spans="1:3" x14ac:dyDescent="0.25">
      <c r="A3853" s="1"/>
      <c r="B3853" s="3"/>
      <c r="C3853" s="3"/>
    </row>
    <row r="3854" spans="1:3" x14ac:dyDescent="0.25">
      <c r="A3854" s="1"/>
      <c r="B3854" s="3"/>
      <c r="C3854" s="3"/>
    </row>
    <row r="3855" spans="1:3" x14ac:dyDescent="0.25">
      <c r="A3855" s="1"/>
      <c r="B3855" s="3"/>
      <c r="C3855" s="3"/>
    </row>
    <row r="3856" spans="1:3" x14ac:dyDescent="0.25">
      <c r="A3856" s="1"/>
      <c r="B3856" s="3"/>
      <c r="C3856" s="3"/>
    </row>
    <row r="3857" spans="1:3" x14ac:dyDescent="0.25">
      <c r="A3857" s="1"/>
      <c r="B3857" s="3"/>
      <c r="C3857" s="3"/>
    </row>
    <row r="3858" spans="1:3" x14ac:dyDescent="0.25">
      <c r="A3858" s="1"/>
      <c r="B3858" s="3"/>
      <c r="C3858" s="3"/>
    </row>
    <row r="3859" spans="1:3" x14ac:dyDescent="0.25">
      <c r="A3859" s="1"/>
      <c r="B3859" s="3"/>
      <c r="C3859" s="3"/>
    </row>
    <row r="3860" spans="1:3" x14ac:dyDescent="0.25">
      <c r="A3860" s="1"/>
      <c r="B3860" s="3"/>
      <c r="C3860" s="3"/>
    </row>
    <row r="3861" spans="1:3" x14ac:dyDescent="0.25">
      <c r="A3861" s="1"/>
      <c r="B3861" s="3"/>
      <c r="C3861" s="3"/>
    </row>
    <row r="3862" spans="1:3" x14ac:dyDescent="0.25">
      <c r="A3862" s="1"/>
      <c r="B3862" s="3"/>
      <c r="C3862" s="3"/>
    </row>
    <row r="3863" spans="1:3" x14ac:dyDescent="0.25">
      <c r="A3863" s="1"/>
      <c r="B3863" s="3"/>
      <c r="C3863" s="3"/>
    </row>
    <row r="3864" spans="1:3" x14ac:dyDescent="0.25">
      <c r="A3864" s="1"/>
      <c r="B3864" s="3"/>
      <c r="C3864" s="3"/>
    </row>
    <row r="3865" spans="1:3" x14ac:dyDescent="0.25">
      <c r="A3865" s="1"/>
      <c r="B3865" s="3"/>
      <c r="C3865" s="3"/>
    </row>
    <row r="3866" spans="1:3" x14ac:dyDescent="0.25">
      <c r="A3866" s="1"/>
      <c r="B3866" s="3"/>
      <c r="C3866" s="3"/>
    </row>
    <row r="3867" spans="1:3" x14ac:dyDescent="0.25">
      <c r="A3867" s="1"/>
      <c r="B3867" s="3"/>
      <c r="C3867" s="3"/>
    </row>
    <row r="3868" spans="1:3" x14ac:dyDescent="0.25">
      <c r="A3868" s="1"/>
      <c r="B3868" s="3"/>
      <c r="C3868" s="3"/>
    </row>
    <row r="3869" spans="1:3" x14ac:dyDescent="0.25">
      <c r="A3869" s="1"/>
      <c r="B3869" s="3"/>
      <c r="C3869" s="3"/>
    </row>
    <row r="3870" spans="1:3" x14ac:dyDescent="0.25">
      <c r="A3870" s="1"/>
      <c r="B3870" s="3"/>
      <c r="C3870" s="3"/>
    </row>
    <row r="3871" spans="1:3" x14ac:dyDescent="0.25">
      <c r="A3871" s="1"/>
      <c r="B3871" s="3"/>
      <c r="C3871" s="3"/>
    </row>
    <row r="3872" spans="1:3" x14ac:dyDescent="0.25">
      <c r="A3872" s="1"/>
      <c r="B3872" s="3"/>
      <c r="C3872" s="3"/>
    </row>
    <row r="3873" spans="1:3" x14ac:dyDescent="0.25">
      <c r="A3873" s="1"/>
      <c r="B3873" s="3"/>
      <c r="C3873" s="3"/>
    </row>
    <row r="3874" spans="1:3" x14ac:dyDescent="0.25">
      <c r="A3874" s="1"/>
      <c r="B3874" s="3"/>
      <c r="C3874" s="3"/>
    </row>
    <row r="3875" spans="1:3" x14ac:dyDescent="0.25">
      <c r="A3875" s="1"/>
      <c r="B3875" s="3"/>
      <c r="C3875" s="3"/>
    </row>
    <row r="3876" spans="1:3" x14ac:dyDescent="0.25">
      <c r="A3876" s="1"/>
      <c r="B3876" s="3"/>
      <c r="C3876" s="3"/>
    </row>
    <row r="3877" spans="1:3" x14ac:dyDescent="0.25">
      <c r="A3877" s="1"/>
      <c r="B3877" s="3"/>
      <c r="C3877" s="3"/>
    </row>
    <row r="3878" spans="1:3" x14ac:dyDescent="0.25">
      <c r="A3878" s="1"/>
      <c r="B3878" s="3"/>
      <c r="C3878" s="3"/>
    </row>
    <row r="3879" spans="1:3" x14ac:dyDescent="0.25">
      <c r="A3879" s="1"/>
      <c r="B3879" s="3"/>
      <c r="C3879" s="3"/>
    </row>
    <row r="3880" spans="1:3" x14ac:dyDescent="0.25">
      <c r="A3880" s="1"/>
      <c r="B3880" s="3"/>
      <c r="C3880" s="3"/>
    </row>
    <row r="3881" spans="1:3" x14ac:dyDescent="0.25">
      <c r="A3881" s="1"/>
      <c r="B3881" s="3"/>
      <c r="C3881" s="3"/>
    </row>
    <row r="3882" spans="1:3" x14ac:dyDescent="0.25">
      <c r="A3882" s="1"/>
      <c r="B3882" s="3"/>
      <c r="C3882" s="3"/>
    </row>
    <row r="3883" spans="1:3" x14ac:dyDescent="0.25">
      <c r="A3883" s="1"/>
      <c r="B3883" s="3"/>
      <c r="C3883" s="3"/>
    </row>
    <row r="3884" spans="1:3" x14ac:dyDescent="0.25">
      <c r="A3884" s="1"/>
      <c r="B3884" s="3"/>
      <c r="C3884" s="3"/>
    </row>
    <row r="3885" spans="1:3" x14ac:dyDescent="0.25">
      <c r="A3885" s="1"/>
      <c r="B3885" s="3"/>
      <c r="C3885" s="3"/>
    </row>
    <row r="3886" spans="1:3" x14ac:dyDescent="0.25">
      <c r="A3886" s="1"/>
      <c r="B3886" s="3"/>
      <c r="C3886" s="3"/>
    </row>
    <row r="3887" spans="1:3" x14ac:dyDescent="0.25">
      <c r="A3887" s="1"/>
      <c r="B3887" s="3"/>
      <c r="C3887" s="3"/>
    </row>
    <row r="3888" spans="1:3" x14ac:dyDescent="0.25">
      <c r="A3888" s="1"/>
      <c r="B3888" s="3"/>
      <c r="C3888" s="3"/>
    </row>
    <row r="3889" spans="1:3" x14ac:dyDescent="0.25">
      <c r="A3889" s="1"/>
      <c r="B3889" s="3"/>
      <c r="C3889" s="3"/>
    </row>
    <row r="3890" spans="1:3" x14ac:dyDescent="0.25">
      <c r="A3890" s="1"/>
      <c r="B3890" s="3"/>
      <c r="C3890" s="3"/>
    </row>
    <row r="3891" spans="1:3" x14ac:dyDescent="0.25">
      <c r="A3891" s="1"/>
      <c r="B3891" s="3"/>
      <c r="C3891" s="3"/>
    </row>
    <row r="3892" spans="1:3" x14ac:dyDescent="0.25">
      <c r="A3892" s="1"/>
      <c r="B3892" s="3"/>
      <c r="C3892" s="3"/>
    </row>
    <row r="3893" spans="1:3" x14ac:dyDescent="0.25">
      <c r="A3893" s="1"/>
      <c r="B3893" s="3"/>
      <c r="C3893" s="3"/>
    </row>
    <row r="3894" spans="1:3" x14ac:dyDescent="0.25">
      <c r="A3894" s="1"/>
      <c r="B3894" s="3"/>
      <c r="C3894" s="3"/>
    </row>
    <row r="3895" spans="1:3" x14ac:dyDescent="0.25">
      <c r="A3895" s="1"/>
      <c r="B3895" s="3"/>
      <c r="C3895" s="3"/>
    </row>
    <row r="3896" spans="1:3" x14ac:dyDescent="0.25">
      <c r="A3896" s="1"/>
      <c r="B3896" s="3"/>
      <c r="C3896" s="3"/>
    </row>
    <row r="3897" spans="1:3" x14ac:dyDescent="0.25">
      <c r="A3897" s="1"/>
      <c r="B3897" s="3"/>
      <c r="C3897" s="3"/>
    </row>
    <row r="3898" spans="1:3" x14ac:dyDescent="0.25">
      <c r="A3898" s="1"/>
      <c r="B3898" s="3"/>
      <c r="C3898" s="3"/>
    </row>
    <row r="3899" spans="1:3" x14ac:dyDescent="0.25">
      <c r="A3899" s="1"/>
      <c r="B3899" s="3"/>
      <c r="C3899" s="3"/>
    </row>
    <row r="3900" spans="1:3" x14ac:dyDescent="0.25">
      <c r="A3900" s="1"/>
      <c r="B3900" s="3"/>
      <c r="C3900" s="3"/>
    </row>
    <row r="3901" spans="1:3" x14ac:dyDescent="0.25">
      <c r="A3901" s="1"/>
      <c r="B3901" s="3"/>
      <c r="C3901" s="3"/>
    </row>
    <row r="3902" spans="1:3" x14ac:dyDescent="0.25">
      <c r="A3902" s="1"/>
      <c r="B3902" s="3"/>
      <c r="C3902" s="3"/>
    </row>
    <row r="3903" spans="1:3" x14ac:dyDescent="0.25">
      <c r="A3903" s="1"/>
      <c r="B3903" s="3"/>
      <c r="C3903" s="3"/>
    </row>
    <row r="3904" spans="1:3" x14ac:dyDescent="0.25">
      <c r="A3904" s="1"/>
      <c r="B3904" s="3"/>
      <c r="C3904" s="3"/>
    </row>
    <row r="3905" spans="1:3" x14ac:dyDescent="0.25">
      <c r="A3905" s="1"/>
      <c r="B3905" s="3"/>
      <c r="C3905" s="3"/>
    </row>
    <row r="3906" spans="1:3" x14ac:dyDescent="0.25">
      <c r="A3906" s="1"/>
      <c r="B3906" s="3"/>
      <c r="C3906" s="3"/>
    </row>
    <row r="3907" spans="1:3" x14ac:dyDescent="0.25">
      <c r="A3907" s="1"/>
      <c r="B3907" s="3"/>
      <c r="C3907" s="3"/>
    </row>
    <row r="3908" spans="1:3" x14ac:dyDescent="0.25">
      <c r="A3908" s="1"/>
      <c r="B3908" s="3"/>
      <c r="C3908" s="3"/>
    </row>
    <row r="3909" spans="1:3" x14ac:dyDescent="0.25">
      <c r="A3909" s="1"/>
      <c r="B3909" s="3"/>
      <c r="C3909" s="3"/>
    </row>
    <row r="3910" spans="1:3" x14ac:dyDescent="0.25">
      <c r="A3910" s="1"/>
      <c r="B3910" s="3"/>
      <c r="C3910" s="3"/>
    </row>
    <row r="3911" spans="1:3" x14ac:dyDescent="0.25">
      <c r="A3911" s="1"/>
      <c r="B3911" s="3"/>
      <c r="C3911" s="3"/>
    </row>
    <row r="3912" spans="1:3" x14ac:dyDescent="0.25">
      <c r="A3912" s="1"/>
      <c r="B3912" s="3"/>
      <c r="C3912" s="3"/>
    </row>
    <row r="3913" spans="1:3" x14ac:dyDescent="0.25">
      <c r="A3913" s="1"/>
      <c r="B3913" s="3"/>
      <c r="C3913" s="3"/>
    </row>
    <row r="3914" spans="1:3" x14ac:dyDescent="0.25">
      <c r="A3914" s="1"/>
      <c r="B3914" s="3"/>
      <c r="C3914" s="3"/>
    </row>
    <row r="3915" spans="1:3" x14ac:dyDescent="0.25">
      <c r="A3915" s="1"/>
      <c r="B3915" s="3"/>
      <c r="C3915" s="3"/>
    </row>
    <row r="3916" spans="1:3" x14ac:dyDescent="0.25">
      <c r="A3916" s="1"/>
      <c r="B3916" s="3"/>
      <c r="C3916" s="3"/>
    </row>
    <row r="3917" spans="1:3" x14ac:dyDescent="0.25">
      <c r="A3917" s="1"/>
      <c r="B3917" s="3"/>
      <c r="C3917" s="3"/>
    </row>
    <row r="3918" spans="1:3" x14ac:dyDescent="0.25">
      <c r="A3918" s="1"/>
      <c r="B3918" s="3"/>
      <c r="C3918" s="3"/>
    </row>
    <row r="3919" spans="1:3" x14ac:dyDescent="0.25">
      <c r="A3919" s="1"/>
      <c r="B3919" s="3"/>
      <c r="C3919" s="3"/>
    </row>
    <row r="3920" spans="1:3" x14ac:dyDescent="0.25">
      <c r="A3920" s="1"/>
      <c r="B3920" s="3"/>
      <c r="C3920" s="3"/>
    </row>
    <row r="3921" spans="1:3" x14ac:dyDescent="0.25">
      <c r="A3921" s="1"/>
      <c r="B3921" s="3"/>
      <c r="C3921" s="3"/>
    </row>
    <row r="3922" spans="1:3" x14ac:dyDescent="0.25">
      <c r="A3922" s="1"/>
      <c r="B3922" s="3"/>
      <c r="C3922" s="3"/>
    </row>
    <row r="3923" spans="1:3" x14ac:dyDescent="0.25">
      <c r="A3923" s="1"/>
      <c r="B3923" s="3"/>
      <c r="C3923" s="3"/>
    </row>
    <row r="3924" spans="1:3" x14ac:dyDescent="0.25">
      <c r="A3924" s="1"/>
      <c r="B3924" s="3"/>
      <c r="C3924" s="3"/>
    </row>
    <row r="3925" spans="1:3" x14ac:dyDescent="0.25">
      <c r="A3925" s="1"/>
      <c r="B3925" s="3"/>
      <c r="C3925" s="3"/>
    </row>
    <row r="3926" spans="1:3" x14ac:dyDescent="0.25">
      <c r="A3926" s="1"/>
      <c r="B3926" s="3"/>
      <c r="C3926" s="3"/>
    </row>
    <row r="3927" spans="1:3" x14ac:dyDescent="0.25">
      <c r="A3927" s="1"/>
      <c r="B3927" s="3"/>
      <c r="C3927" s="3"/>
    </row>
    <row r="3928" spans="1:3" x14ac:dyDescent="0.25">
      <c r="A3928" s="1"/>
      <c r="B3928" s="3"/>
      <c r="C3928" s="3"/>
    </row>
    <row r="3929" spans="1:3" x14ac:dyDescent="0.25">
      <c r="A3929" s="1"/>
      <c r="B3929" s="3"/>
      <c r="C3929" s="3"/>
    </row>
    <row r="3930" spans="1:3" x14ac:dyDescent="0.25">
      <c r="A3930" s="1"/>
      <c r="B3930" s="3"/>
      <c r="C3930" s="3"/>
    </row>
    <row r="3931" spans="1:3" x14ac:dyDescent="0.25">
      <c r="A3931" s="1"/>
      <c r="B3931" s="3"/>
      <c r="C3931" s="3"/>
    </row>
    <row r="3932" spans="1:3" x14ac:dyDescent="0.25">
      <c r="A3932" s="1"/>
      <c r="B3932" s="3"/>
      <c r="C3932" s="3"/>
    </row>
    <row r="3933" spans="1:3" x14ac:dyDescent="0.25">
      <c r="A3933" s="1"/>
      <c r="B3933" s="3"/>
      <c r="C3933" s="3"/>
    </row>
    <row r="3934" spans="1:3" x14ac:dyDescent="0.25">
      <c r="A3934" s="1"/>
      <c r="B3934" s="3"/>
      <c r="C3934" s="3"/>
    </row>
    <row r="3935" spans="1:3" x14ac:dyDescent="0.25">
      <c r="A3935" s="1"/>
      <c r="B3935" s="3"/>
      <c r="C3935" s="3"/>
    </row>
    <row r="3936" spans="1:3" x14ac:dyDescent="0.25">
      <c r="A3936" s="1"/>
      <c r="B3936" s="3"/>
      <c r="C3936" s="3"/>
    </row>
    <row r="3937" spans="1:3" x14ac:dyDescent="0.25">
      <c r="A3937" s="1"/>
      <c r="B3937" s="3"/>
      <c r="C3937" s="3"/>
    </row>
    <row r="3938" spans="1:3" x14ac:dyDescent="0.25">
      <c r="A3938" s="1"/>
      <c r="B3938" s="3"/>
      <c r="C3938" s="3"/>
    </row>
    <row r="3939" spans="1:3" x14ac:dyDescent="0.25">
      <c r="A3939" s="1"/>
      <c r="B3939" s="3"/>
      <c r="C3939" s="3"/>
    </row>
    <row r="3940" spans="1:3" x14ac:dyDescent="0.25">
      <c r="A3940" s="1"/>
      <c r="B3940" s="3"/>
      <c r="C3940" s="3"/>
    </row>
    <row r="3941" spans="1:3" x14ac:dyDescent="0.25">
      <c r="A3941" s="1"/>
      <c r="B3941" s="3"/>
      <c r="C3941" s="3"/>
    </row>
    <row r="3942" spans="1:3" x14ac:dyDescent="0.25">
      <c r="A3942" s="1"/>
      <c r="B3942" s="3"/>
      <c r="C3942" s="3"/>
    </row>
    <row r="3943" spans="1:3" x14ac:dyDescent="0.25">
      <c r="A3943" s="1"/>
      <c r="B3943" s="3"/>
      <c r="C3943" s="3"/>
    </row>
    <row r="3944" spans="1:3" x14ac:dyDescent="0.25">
      <c r="A3944" s="1"/>
      <c r="B3944" s="3"/>
      <c r="C3944" s="3"/>
    </row>
    <row r="3945" spans="1:3" x14ac:dyDescent="0.25">
      <c r="A3945" s="1"/>
      <c r="B3945" s="3"/>
      <c r="C3945" s="3"/>
    </row>
    <row r="3946" spans="1:3" x14ac:dyDescent="0.25">
      <c r="A3946" s="1"/>
      <c r="B3946" s="3"/>
      <c r="C3946" s="3"/>
    </row>
    <row r="3947" spans="1:3" x14ac:dyDescent="0.25">
      <c r="A3947" s="1"/>
      <c r="B3947" s="3"/>
      <c r="C3947" s="3"/>
    </row>
    <row r="3948" spans="1:3" x14ac:dyDescent="0.25">
      <c r="A3948" s="1"/>
      <c r="B3948" s="3"/>
      <c r="C3948" s="3"/>
    </row>
    <row r="3949" spans="1:3" x14ac:dyDescent="0.25">
      <c r="A3949" s="1"/>
      <c r="B3949" s="3"/>
      <c r="C3949" s="3"/>
    </row>
    <row r="3950" spans="1:3" x14ac:dyDescent="0.25">
      <c r="A3950" s="1"/>
      <c r="B3950" s="3"/>
      <c r="C3950" s="3"/>
    </row>
    <row r="3951" spans="1:3" x14ac:dyDescent="0.25">
      <c r="A3951" s="1"/>
      <c r="B3951" s="3"/>
      <c r="C3951" s="3"/>
    </row>
    <row r="3952" spans="1:3" x14ac:dyDescent="0.25">
      <c r="A3952" s="1"/>
      <c r="B3952" s="3"/>
      <c r="C3952" s="3"/>
    </row>
    <row r="3953" spans="1:3" x14ac:dyDescent="0.25">
      <c r="A3953" s="1"/>
      <c r="B3953" s="3"/>
      <c r="C3953" s="3"/>
    </row>
    <row r="3954" spans="1:3" x14ac:dyDescent="0.25">
      <c r="A3954" s="1"/>
      <c r="B3954" s="3"/>
      <c r="C3954" s="3"/>
    </row>
    <row r="3955" spans="1:3" x14ac:dyDescent="0.25">
      <c r="A3955" s="1"/>
      <c r="B3955" s="3"/>
      <c r="C3955" s="3"/>
    </row>
    <row r="3956" spans="1:3" x14ac:dyDescent="0.25">
      <c r="A3956" s="1"/>
      <c r="B3956" s="3"/>
      <c r="C3956" s="3"/>
    </row>
    <row r="3957" spans="1:3" x14ac:dyDescent="0.25">
      <c r="A3957" s="1"/>
      <c r="B3957" s="3"/>
      <c r="C3957" s="3"/>
    </row>
    <row r="3958" spans="1:3" x14ac:dyDescent="0.25">
      <c r="A3958" s="1"/>
      <c r="B3958" s="3"/>
      <c r="C3958" s="3"/>
    </row>
    <row r="3959" spans="1:3" x14ac:dyDescent="0.25">
      <c r="A3959" s="1"/>
      <c r="B3959" s="3"/>
      <c r="C3959" s="3"/>
    </row>
    <row r="3960" spans="1:3" x14ac:dyDescent="0.25">
      <c r="A3960" s="1"/>
      <c r="B3960" s="3"/>
      <c r="C3960" s="3"/>
    </row>
    <row r="3961" spans="1:3" x14ac:dyDescent="0.25">
      <c r="A3961" s="1"/>
      <c r="B3961" s="3"/>
      <c r="C3961" s="3"/>
    </row>
    <row r="3962" spans="1:3" x14ac:dyDescent="0.25">
      <c r="A3962" s="1"/>
      <c r="B3962" s="3"/>
      <c r="C3962" s="3"/>
    </row>
    <row r="3963" spans="1:3" x14ac:dyDescent="0.25">
      <c r="A3963" s="1"/>
      <c r="B3963" s="3"/>
      <c r="C3963" s="3"/>
    </row>
    <row r="3964" spans="1:3" x14ac:dyDescent="0.25">
      <c r="A3964" s="1"/>
      <c r="B3964" s="3"/>
      <c r="C3964" s="3"/>
    </row>
    <row r="3965" spans="1:3" x14ac:dyDescent="0.25">
      <c r="A3965" s="1"/>
      <c r="B3965" s="3"/>
      <c r="C3965" s="3"/>
    </row>
    <row r="3966" spans="1:3" x14ac:dyDescent="0.25">
      <c r="A3966" s="1"/>
      <c r="B3966" s="3"/>
      <c r="C3966" s="3"/>
    </row>
    <row r="3967" spans="1:3" x14ac:dyDescent="0.25">
      <c r="A3967" s="1"/>
      <c r="B3967" s="3"/>
      <c r="C3967" s="3"/>
    </row>
    <row r="3968" spans="1:3" x14ac:dyDescent="0.25">
      <c r="A3968" s="1"/>
      <c r="B3968" s="3"/>
      <c r="C3968" s="3"/>
    </row>
    <row r="3969" spans="1:3" x14ac:dyDescent="0.25">
      <c r="A3969" s="1"/>
      <c r="B3969" s="3"/>
      <c r="C3969" s="3"/>
    </row>
    <row r="3970" spans="1:3" x14ac:dyDescent="0.25">
      <c r="A3970" s="1"/>
      <c r="B3970" s="3"/>
      <c r="C3970" s="3"/>
    </row>
    <row r="3971" spans="1:3" x14ac:dyDescent="0.25">
      <c r="A3971" s="1"/>
      <c r="B3971" s="3"/>
      <c r="C3971" s="3"/>
    </row>
    <row r="3972" spans="1:3" x14ac:dyDescent="0.25">
      <c r="A3972" s="1"/>
      <c r="B3972" s="3"/>
      <c r="C3972" s="3"/>
    </row>
    <row r="3973" spans="1:3" x14ac:dyDescent="0.25">
      <c r="A3973" s="1"/>
      <c r="B3973" s="3"/>
      <c r="C3973" s="3"/>
    </row>
    <row r="3974" spans="1:3" x14ac:dyDescent="0.25">
      <c r="A3974" s="1"/>
      <c r="B3974" s="3"/>
      <c r="C3974" s="3"/>
    </row>
    <row r="3975" spans="1:3" x14ac:dyDescent="0.25">
      <c r="A3975" s="1"/>
      <c r="B3975" s="3"/>
      <c r="C3975" s="3"/>
    </row>
    <row r="3976" spans="1:3" x14ac:dyDescent="0.25">
      <c r="A3976" s="1"/>
      <c r="B3976" s="3"/>
      <c r="C3976" s="3"/>
    </row>
    <row r="3977" spans="1:3" x14ac:dyDescent="0.25">
      <c r="A3977" s="1"/>
      <c r="B3977" s="3"/>
      <c r="C3977" s="3"/>
    </row>
    <row r="3978" spans="1:3" x14ac:dyDescent="0.25">
      <c r="A3978" s="1"/>
      <c r="B3978" s="3"/>
      <c r="C3978" s="3"/>
    </row>
    <row r="3979" spans="1:3" x14ac:dyDescent="0.25">
      <c r="A3979" s="1"/>
      <c r="B3979" s="3"/>
      <c r="C3979" s="3"/>
    </row>
    <row r="3980" spans="1:3" x14ac:dyDescent="0.25">
      <c r="A3980" s="1"/>
      <c r="B3980" s="3"/>
      <c r="C3980" s="3"/>
    </row>
    <row r="3981" spans="1:3" x14ac:dyDescent="0.25">
      <c r="A3981" s="1"/>
      <c r="B3981" s="3"/>
      <c r="C3981" s="3"/>
    </row>
    <row r="3982" spans="1:3" x14ac:dyDescent="0.25">
      <c r="A3982" s="1"/>
      <c r="B3982" s="3"/>
      <c r="C3982" s="3"/>
    </row>
    <row r="3983" spans="1:3" x14ac:dyDescent="0.25">
      <c r="A3983" s="1"/>
      <c r="B3983" s="3"/>
      <c r="C3983" s="3"/>
    </row>
    <row r="3984" spans="1:3" x14ac:dyDescent="0.25">
      <c r="A3984" s="1"/>
      <c r="B3984" s="3"/>
      <c r="C3984" s="3"/>
    </row>
    <row r="3985" spans="1:3" x14ac:dyDescent="0.25">
      <c r="A3985" s="1"/>
      <c r="B3985" s="3"/>
      <c r="C3985" s="3"/>
    </row>
    <row r="3986" spans="1:3" x14ac:dyDescent="0.25">
      <c r="A3986" s="1"/>
      <c r="B3986" s="3"/>
      <c r="C3986" s="3"/>
    </row>
    <row r="3987" spans="1:3" x14ac:dyDescent="0.25">
      <c r="A3987" s="1"/>
      <c r="B3987" s="3"/>
      <c r="C3987" s="3"/>
    </row>
    <row r="3988" spans="1:3" x14ac:dyDescent="0.25">
      <c r="A3988" s="1"/>
      <c r="B3988" s="3"/>
      <c r="C3988" s="3"/>
    </row>
    <row r="3989" spans="1:3" x14ac:dyDescent="0.25">
      <c r="A3989" s="1"/>
      <c r="B3989" s="3"/>
      <c r="C3989" s="3"/>
    </row>
    <row r="3990" spans="1:3" x14ac:dyDescent="0.25">
      <c r="A3990" s="1"/>
      <c r="B3990" s="3"/>
      <c r="C3990" s="3"/>
    </row>
    <row r="3991" spans="1:3" x14ac:dyDescent="0.25">
      <c r="A3991" s="1"/>
      <c r="B3991" s="3"/>
      <c r="C3991" s="3"/>
    </row>
    <row r="3992" spans="1:3" x14ac:dyDescent="0.25">
      <c r="A3992" s="1"/>
      <c r="B3992" s="3"/>
      <c r="C3992" s="3"/>
    </row>
    <row r="3993" spans="1:3" x14ac:dyDescent="0.25">
      <c r="A3993" s="1"/>
      <c r="B3993" s="3"/>
      <c r="C3993" s="3"/>
    </row>
    <row r="3994" spans="1:3" x14ac:dyDescent="0.25">
      <c r="A3994" s="1"/>
      <c r="B3994" s="3"/>
      <c r="C3994" s="3"/>
    </row>
    <row r="3995" spans="1:3" x14ac:dyDescent="0.25">
      <c r="A3995" s="1"/>
      <c r="B3995" s="3"/>
      <c r="C3995" s="3"/>
    </row>
    <row r="3996" spans="1:3" x14ac:dyDescent="0.25">
      <c r="A3996" s="1"/>
      <c r="B3996" s="3"/>
      <c r="C3996" s="3"/>
    </row>
    <row r="3997" spans="1:3" x14ac:dyDescent="0.25">
      <c r="A3997" s="1"/>
      <c r="B3997" s="3"/>
      <c r="C3997" s="3"/>
    </row>
    <row r="3998" spans="1:3" x14ac:dyDescent="0.25">
      <c r="A3998" s="1"/>
      <c r="B3998" s="3"/>
      <c r="C3998" s="3"/>
    </row>
    <row r="3999" spans="1:3" x14ac:dyDescent="0.25">
      <c r="A3999" s="1"/>
      <c r="B3999" s="3"/>
      <c r="C3999" s="3"/>
    </row>
    <row r="4000" spans="1:3" x14ac:dyDescent="0.25">
      <c r="A4000" s="1"/>
      <c r="B4000" s="3"/>
      <c r="C4000" s="3"/>
    </row>
    <row r="4001" spans="1:3" x14ac:dyDescent="0.25">
      <c r="A4001" s="1"/>
      <c r="B4001" s="3"/>
      <c r="C4001" s="3"/>
    </row>
    <row r="4002" spans="1:3" x14ac:dyDescent="0.25">
      <c r="A4002" s="1"/>
      <c r="B4002" s="3"/>
      <c r="C4002" s="3"/>
    </row>
    <row r="4003" spans="1:3" x14ac:dyDescent="0.25">
      <c r="A4003" s="1"/>
      <c r="B4003" s="3"/>
      <c r="C4003" s="3"/>
    </row>
    <row r="4004" spans="1:3" x14ac:dyDescent="0.25">
      <c r="A4004" s="1"/>
      <c r="B4004" s="3"/>
      <c r="C4004" s="3"/>
    </row>
    <row r="4005" spans="1:3" x14ac:dyDescent="0.25">
      <c r="A4005" s="1"/>
      <c r="B4005" s="3"/>
      <c r="C4005" s="3"/>
    </row>
    <row r="4006" spans="1:3" x14ac:dyDescent="0.25">
      <c r="A4006" s="1"/>
      <c r="B4006" s="3"/>
      <c r="C4006" s="3"/>
    </row>
    <row r="4007" spans="1:3" x14ac:dyDescent="0.25">
      <c r="A4007" s="1"/>
      <c r="B4007" s="3"/>
      <c r="C4007" s="3"/>
    </row>
    <row r="4008" spans="1:3" x14ac:dyDescent="0.25">
      <c r="A4008" s="1"/>
      <c r="B4008" s="3"/>
      <c r="C4008" s="3"/>
    </row>
    <row r="4009" spans="1:3" x14ac:dyDescent="0.25">
      <c r="A4009" s="1"/>
      <c r="B4009" s="3"/>
      <c r="C4009" s="3"/>
    </row>
    <row r="4010" spans="1:3" x14ac:dyDescent="0.25">
      <c r="A4010" s="1"/>
      <c r="B4010" s="3"/>
      <c r="C4010" s="3"/>
    </row>
    <row r="4011" spans="1:3" x14ac:dyDescent="0.25">
      <c r="A4011" s="1"/>
      <c r="B4011" s="3"/>
      <c r="C4011" s="3"/>
    </row>
    <row r="4012" spans="1:3" x14ac:dyDescent="0.25">
      <c r="A4012" s="1"/>
      <c r="B4012" s="3"/>
      <c r="C4012" s="3"/>
    </row>
    <row r="4013" spans="1:3" x14ac:dyDescent="0.25">
      <c r="A4013" s="1"/>
      <c r="B4013" s="3"/>
      <c r="C4013" s="3"/>
    </row>
    <row r="4014" spans="1:3" x14ac:dyDescent="0.25">
      <c r="A4014" s="1"/>
      <c r="B4014" s="3"/>
      <c r="C4014" s="3"/>
    </row>
    <row r="4015" spans="1:3" x14ac:dyDescent="0.25">
      <c r="A4015" s="1"/>
      <c r="B4015" s="3"/>
      <c r="C4015" s="3"/>
    </row>
    <row r="4016" spans="1:3" x14ac:dyDescent="0.25">
      <c r="A4016" s="1"/>
      <c r="B4016" s="3"/>
      <c r="C4016" s="3"/>
    </row>
    <row r="4017" spans="1:3" x14ac:dyDescent="0.25">
      <c r="A4017" s="1"/>
      <c r="B4017" s="3"/>
      <c r="C4017" s="3"/>
    </row>
    <row r="4018" spans="1:3" x14ac:dyDescent="0.25">
      <c r="A4018" s="1"/>
      <c r="B4018" s="3"/>
      <c r="C4018" s="3"/>
    </row>
    <row r="4019" spans="1:3" x14ac:dyDescent="0.25">
      <c r="A4019" s="1"/>
      <c r="B4019" s="3"/>
      <c r="C4019" s="3"/>
    </row>
    <row r="4020" spans="1:3" x14ac:dyDescent="0.25">
      <c r="A4020" s="1"/>
      <c r="B4020" s="3"/>
      <c r="C4020" s="3"/>
    </row>
    <row r="4021" spans="1:3" x14ac:dyDescent="0.25">
      <c r="A4021" s="1"/>
      <c r="B4021" s="3"/>
      <c r="C4021" s="3"/>
    </row>
    <row r="4022" spans="1:3" x14ac:dyDescent="0.25">
      <c r="A4022" s="1"/>
      <c r="B4022" s="3"/>
      <c r="C4022" s="3"/>
    </row>
    <row r="4023" spans="1:3" x14ac:dyDescent="0.25">
      <c r="A4023" s="1"/>
      <c r="B4023" s="3"/>
      <c r="C4023" s="3"/>
    </row>
    <row r="4024" spans="1:3" x14ac:dyDescent="0.25">
      <c r="A4024" s="1"/>
      <c r="B4024" s="3"/>
      <c r="C4024" s="3"/>
    </row>
    <row r="4025" spans="1:3" x14ac:dyDescent="0.25">
      <c r="A4025" s="1"/>
      <c r="B4025" s="3"/>
      <c r="C4025" s="3"/>
    </row>
    <row r="4026" spans="1:3" x14ac:dyDescent="0.25">
      <c r="A4026" s="1"/>
      <c r="B4026" s="3"/>
      <c r="C4026" s="3"/>
    </row>
    <row r="4027" spans="1:3" x14ac:dyDescent="0.25">
      <c r="A4027" s="1"/>
      <c r="B4027" s="3"/>
      <c r="C4027" s="3"/>
    </row>
    <row r="4028" spans="1:3" x14ac:dyDescent="0.25">
      <c r="A4028" s="1"/>
      <c r="B4028" s="3"/>
      <c r="C4028" s="3"/>
    </row>
    <row r="4029" spans="1:3" x14ac:dyDescent="0.25">
      <c r="A4029" s="1"/>
      <c r="B4029" s="3"/>
      <c r="C4029" s="3"/>
    </row>
    <row r="4030" spans="1:3" x14ac:dyDescent="0.25">
      <c r="A4030" s="1"/>
      <c r="B4030" s="3"/>
      <c r="C4030" s="3"/>
    </row>
    <row r="4031" spans="1:3" x14ac:dyDescent="0.25">
      <c r="A4031" s="1"/>
      <c r="B4031" s="3"/>
      <c r="C4031" s="3"/>
    </row>
    <row r="4032" spans="1:3" x14ac:dyDescent="0.25">
      <c r="A4032" s="1"/>
      <c r="B4032" s="3"/>
      <c r="C4032" s="3"/>
    </row>
    <row r="4033" spans="1:3" x14ac:dyDescent="0.25">
      <c r="A4033" s="1"/>
      <c r="B4033" s="3"/>
      <c r="C4033" s="3"/>
    </row>
    <row r="4034" spans="1:3" x14ac:dyDescent="0.25">
      <c r="A4034" s="1"/>
      <c r="B4034" s="3"/>
      <c r="C4034" s="3"/>
    </row>
    <row r="4035" spans="1:3" x14ac:dyDescent="0.25">
      <c r="A4035" s="1"/>
      <c r="B4035" s="3"/>
      <c r="C4035" s="3"/>
    </row>
    <row r="4036" spans="1:3" x14ac:dyDescent="0.25">
      <c r="A4036" s="1"/>
      <c r="B4036" s="3"/>
      <c r="C4036" s="3"/>
    </row>
    <row r="4037" spans="1:3" x14ac:dyDescent="0.25">
      <c r="A4037" s="1"/>
      <c r="B4037" s="3"/>
      <c r="C4037" s="3"/>
    </row>
    <row r="4038" spans="1:3" x14ac:dyDescent="0.25">
      <c r="A4038" s="1"/>
      <c r="B4038" s="3"/>
      <c r="C4038" s="3"/>
    </row>
    <row r="4039" spans="1:3" x14ac:dyDescent="0.25">
      <c r="A4039" s="1"/>
      <c r="B4039" s="3"/>
      <c r="C4039" s="3"/>
    </row>
    <row r="4040" spans="1:3" x14ac:dyDescent="0.25">
      <c r="A4040" s="1"/>
      <c r="B4040" s="3"/>
      <c r="C4040" s="3"/>
    </row>
    <row r="4041" spans="1:3" x14ac:dyDescent="0.25">
      <c r="A4041" s="1"/>
      <c r="B4041" s="3"/>
      <c r="C4041" s="3"/>
    </row>
    <row r="4042" spans="1:3" x14ac:dyDescent="0.25">
      <c r="A4042" s="1"/>
      <c r="B4042" s="3"/>
      <c r="C4042" s="3"/>
    </row>
    <row r="4043" spans="1:3" x14ac:dyDescent="0.25">
      <c r="A4043" s="1"/>
      <c r="B4043" s="3"/>
      <c r="C4043" s="3"/>
    </row>
    <row r="4044" spans="1:3" x14ac:dyDescent="0.25">
      <c r="A4044" s="1"/>
      <c r="B4044" s="3"/>
      <c r="C4044" s="3"/>
    </row>
    <row r="4045" spans="1:3" x14ac:dyDescent="0.25">
      <c r="A4045" s="1"/>
      <c r="B4045" s="3"/>
      <c r="C4045" s="3"/>
    </row>
    <row r="4046" spans="1:3" x14ac:dyDescent="0.25">
      <c r="A4046" s="1"/>
      <c r="B4046" s="3"/>
      <c r="C4046" s="3"/>
    </row>
    <row r="4047" spans="1:3" x14ac:dyDescent="0.25">
      <c r="A4047" s="1"/>
      <c r="B4047" s="3"/>
      <c r="C4047" s="3"/>
    </row>
    <row r="4048" spans="1:3" x14ac:dyDescent="0.25">
      <c r="A4048" s="1"/>
      <c r="B4048" s="3"/>
      <c r="C4048" s="3"/>
    </row>
    <row r="4049" spans="1:3" x14ac:dyDescent="0.25">
      <c r="A4049" s="1"/>
      <c r="B4049" s="3"/>
      <c r="C4049" s="3"/>
    </row>
    <row r="4050" spans="1:3" x14ac:dyDescent="0.25">
      <c r="A4050" s="1"/>
      <c r="B4050" s="3"/>
      <c r="C4050" s="3"/>
    </row>
    <row r="4051" spans="1:3" x14ac:dyDescent="0.25">
      <c r="A4051" s="1"/>
      <c r="B4051" s="3"/>
      <c r="C4051" s="3"/>
    </row>
    <row r="4052" spans="1:3" x14ac:dyDescent="0.25">
      <c r="A4052" s="1"/>
      <c r="B4052" s="3"/>
      <c r="C4052" s="3"/>
    </row>
    <row r="4053" spans="1:3" x14ac:dyDescent="0.25">
      <c r="A4053" s="1"/>
      <c r="B4053" s="3"/>
      <c r="C4053" s="3"/>
    </row>
    <row r="4054" spans="1:3" x14ac:dyDescent="0.25">
      <c r="A4054" s="1"/>
      <c r="B4054" s="3"/>
      <c r="C4054" s="3"/>
    </row>
    <row r="4055" spans="1:3" x14ac:dyDescent="0.25">
      <c r="A4055" s="1"/>
      <c r="B4055" s="3"/>
      <c r="C4055" s="3"/>
    </row>
    <row r="4056" spans="1:3" x14ac:dyDescent="0.25">
      <c r="A4056" s="1"/>
      <c r="B4056" s="3"/>
      <c r="C4056" s="3"/>
    </row>
    <row r="4057" spans="1:3" x14ac:dyDescent="0.25">
      <c r="A4057" s="1"/>
      <c r="B4057" s="3"/>
      <c r="C4057" s="3"/>
    </row>
    <row r="4058" spans="1:3" x14ac:dyDescent="0.25">
      <c r="A4058" s="1"/>
      <c r="B4058" s="3"/>
      <c r="C4058" s="3"/>
    </row>
    <row r="4059" spans="1:3" x14ac:dyDescent="0.25">
      <c r="A4059" s="1"/>
      <c r="B4059" s="3"/>
      <c r="C4059" s="3"/>
    </row>
    <row r="4060" spans="1:3" x14ac:dyDescent="0.25">
      <c r="A4060" s="1"/>
      <c r="B4060" s="3"/>
      <c r="C4060" s="3"/>
    </row>
    <row r="4061" spans="1:3" x14ac:dyDescent="0.25">
      <c r="A4061" s="1"/>
      <c r="B4061" s="3"/>
      <c r="C4061" s="3"/>
    </row>
    <row r="4062" spans="1:3" x14ac:dyDescent="0.25">
      <c r="A4062" s="1"/>
      <c r="B4062" s="3"/>
      <c r="C4062" s="3"/>
    </row>
    <row r="4063" spans="1:3" x14ac:dyDescent="0.25">
      <c r="A4063" s="1"/>
      <c r="B4063" s="3"/>
      <c r="C4063" s="3"/>
    </row>
    <row r="4064" spans="1:3" x14ac:dyDescent="0.25">
      <c r="A4064" s="1"/>
      <c r="B4064" s="3"/>
      <c r="C4064" s="3"/>
    </row>
    <row r="4065" spans="1:3" x14ac:dyDescent="0.25">
      <c r="A4065" s="1"/>
      <c r="B4065" s="3"/>
      <c r="C4065" s="3"/>
    </row>
    <row r="4066" spans="1:3" x14ac:dyDescent="0.25">
      <c r="A4066" s="1"/>
      <c r="B4066" s="3"/>
      <c r="C4066" s="3"/>
    </row>
    <row r="4067" spans="1:3" x14ac:dyDescent="0.25">
      <c r="A4067" s="1"/>
      <c r="B4067" s="3"/>
      <c r="C4067" s="3"/>
    </row>
    <row r="4068" spans="1:3" x14ac:dyDescent="0.25">
      <c r="A4068" s="1"/>
      <c r="B4068" s="3"/>
      <c r="C4068" s="3"/>
    </row>
    <row r="4069" spans="1:3" x14ac:dyDescent="0.25">
      <c r="A4069" s="1"/>
      <c r="B4069" s="3"/>
      <c r="C4069" s="3"/>
    </row>
    <row r="4070" spans="1:3" x14ac:dyDescent="0.25">
      <c r="A4070" s="1"/>
      <c r="B4070" s="3"/>
      <c r="C4070" s="3"/>
    </row>
    <row r="4071" spans="1:3" x14ac:dyDescent="0.25">
      <c r="A4071" s="1"/>
      <c r="B4071" s="3"/>
      <c r="C4071" s="3"/>
    </row>
    <row r="4072" spans="1:3" x14ac:dyDescent="0.25">
      <c r="A4072" s="1"/>
      <c r="B4072" s="3"/>
      <c r="C4072" s="3"/>
    </row>
    <row r="4073" spans="1:3" x14ac:dyDescent="0.25">
      <c r="A4073" s="1"/>
      <c r="B4073" s="3"/>
      <c r="C4073" s="3"/>
    </row>
    <row r="4074" spans="1:3" x14ac:dyDescent="0.25">
      <c r="A4074" s="1"/>
      <c r="B4074" s="3"/>
      <c r="C4074" s="3"/>
    </row>
    <row r="4075" spans="1:3" x14ac:dyDescent="0.25">
      <c r="A4075" s="1"/>
      <c r="B4075" s="3"/>
      <c r="C4075" s="3"/>
    </row>
    <row r="4076" spans="1:3" x14ac:dyDescent="0.25">
      <c r="A4076" s="1"/>
      <c r="B4076" s="3"/>
      <c r="C4076" s="3"/>
    </row>
    <row r="4077" spans="1:3" x14ac:dyDescent="0.25">
      <c r="A4077" s="1"/>
      <c r="B4077" s="3"/>
      <c r="C4077" s="3"/>
    </row>
    <row r="4078" spans="1:3" x14ac:dyDescent="0.25">
      <c r="A4078" s="1"/>
      <c r="B4078" s="3"/>
      <c r="C4078" s="3"/>
    </row>
    <row r="4079" spans="1:3" x14ac:dyDescent="0.25">
      <c r="A4079" s="1"/>
      <c r="B4079" s="3"/>
      <c r="C4079" s="3"/>
    </row>
    <row r="4080" spans="1:3" x14ac:dyDescent="0.25">
      <c r="A4080" s="1"/>
      <c r="B4080" s="3"/>
      <c r="C4080" s="3"/>
    </row>
    <row r="4081" spans="1:3" x14ac:dyDescent="0.25">
      <c r="A4081" s="1"/>
      <c r="B4081" s="3"/>
      <c r="C4081" s="3"/>
    </row>
    <row r="4082" spans="1:3" x14ac:dyDescent="0.25">
      <c r="A4082" s="1"/>
      <c r="B4082" s="3"/>
      <c r="C4082" s="3"/>
    </row>
    <row r="4083" spans="1:3" x14ac:dyDescent="0.25">
      <c r="A4083" s="1"/>
      <c r="B4083" s="3"/>
      <c r="C4083" s="3"/>
    </row>
    <row r="4084" spans="1:3" x14ac:dyDescent="0.25">
      <c r="A4084" s="1"/>
      <c r="B4084" s="3"/>
      <c r="C4084" s="3"/>
    </row>
    <row r="4085" spans="1:3" x14ac:dyDescent="0.25">
      <c r="A4085" s="1"/>
      <c r="B4085" s="3"/>
      <c r="C4085" s="3"/>
    </row>
    <row r="4086" spans="1:3" x14ac:dyDescent="0.25">
      <c r="A4086" s="1"/>
      <c r="B4086" s="3"/>
      <c r="C4086" s="3"/>
    </row>
    <row r="4087" spans="1:3" x14ac:dyDescent="0.25">
      <c r="A4087" s="1"/>
      <c r="B4087" s="3"/>
      <c r="C4087" s="3"/>
    </row>
    <row r="4088" spans="1:3" x14ac:dyDescent="0.25">
      <c r="A4088" s="1"/>
      <c r="B4088" s="3"/>
      <c r="C4088" s="3"/>
    </row>
    <row r="4089" spans="1:3" x14ac:dyDescent="0.25">
      <c r="A4089" s="1"/>
      <c r="B4089" s="3"/>
      <c r="C4089" s="3"/>
    </row>
    <row r="4090" spans="1:3" x14ac:dyDescent="0.25">
      <c r="A4090" s="1"/>
      <c r="B4090" s="3"/>
      <c r="C4090" s="3"/>
    </row>
    <row r="4091" spans="1:3" x14ac:dyDescent="0.25">
      <c r="A4091" s="1"/>
      <c r="B4091" s="3"/>
      <c r="C4091" s="3"/>
    </row>
    <row r="4092" spans="1:3" x14ac:dyDescent="0.25">
      <c r="A4092" s="1"/>
      <c r="B4092" s="3"/>
      <c r="C4092" s="3"/>
    </row>
    <row r="4093" spans="1:3" x14ac:dyDescent="0.25">
      <c r="A4093" s="1"/>
      <c r="B4093" s="3"/>
      <c r="C4093" s="3"/>
    </row>
    <row r="4094" spans="1:3" x14ac:dyDescent="0.25">
      <c r="A4094" s="1"/>
      <c r="B4094" s="3"/>
      <c r="C4094" s="3"/>
    </row>
    <row r="4095" spans="1:3" x14ac:dyDescent="0.25">
      <c r="A4095" s="1"/>
      <c r="B4095" s="3"/>
      <c r="C4095" s="3"/>
    </row>
    <row r="4096" spans="1:3" x14ac:dyDescent="0.25">
      <c r="A4096" s="1"/>
      <c r="B4096" s="3"/>
      <c r="C4096" s="3"/>
    </row>
    <row r="4097" spans="1:3" x14ac:dyDescent="0.25">
      <c r="A4097" s="1"/>
      <c r="B4097" s="3"/>
      <c r="C4097" s="3"/>
    </row>
    <row r="4098" spans="1:3" x14ac:dyDescent="0.25">
      <c r="A4098" s="1"/>
      <c r="B4098" s="3"/>
      <c r="C4098" s="3"/>
    </row>
    <row r="4099" spans="1:3" x14ac:dyDescent="0.25">
      <c r="A4099" s="1"/>
      <c r="B4099" s="3"/>
      <c r="C4099" s="3"/>
    </row>
    <row r="4100" spans="1:3" x14ac:dyDescent="0.25">
      <c r="A4100" s="1"/>
      <c r="B4100" s="3"/>
      <c r="C4100" s="3"/>
    </row>
    <row r="4101" spans="1:3" x14ac:dyDescent="0.25">
      <c r="A4101" s="1"/>
      <c r="B4101" s="3"/>
      <c r="C4101" s="3"/>
    </row>
    <row r="4102" spans="1:3" x14ac:dyDescent="0.25">
      <c r="A4102" s="1"/>
      <c r="B4102" s="3"/>
      <c r="C4102" s="3"/>
    </row>
    <row r="4103" spans="1:3" x14ac:dyDescent="0.25">
      <c r="A4103" s="1"/>
      <c r="B4103" s="3"/>
      <c r="C4103" s="3"/>
    </row>
    <row r="4104" spans="1:3" x14ac:dyDescent="0.25">
      <c r="A4104" s="1"/>
      <c r="B4104" s="3"/>
      <c r="C4104" s="3"/>
    </row>
    <row r="4105" spans="1:3" x14ac:dyDescent="0.25">
      <c r="A4105" s="1"/>
      <c r="B4105" s="3"/>
      <c r="C4105" s="3"/>
    </row>
    <row r="4106" spans="1:3" x14ac:dyDescent="0.25">
      <c r="A4106" s="1"/>
      <c r="B4106" s="3"/>
      <c r="C4106" s="3"/>
    </row>
    <row r="4107" spans="1:3" x14ac:dyDescent="0.25">
      <c r="A4107" s="1"/>
      <c r="B4107" s="3"/>
      <c r="C4107" s="3"/>
    </row>
    <row r="4108" spans="1:3" x14ac:dyDescent="0.25">
      <c r="A4108" s="1"/>
      <c r="B4108" s="3"/>
      <c r="C4108" s="3"/>
    </row>
    <row r="4109" spans="1:3" x14ac:dyDescent="0.25">
      <c r="A4109" s="1"/>
      <c r="B4109" s="3"/>
      <c r="C4109" s="3"/>
    </row>
    <row r="4110" spans="1:3" x14ac:dyDescent="0.25">
      <c r="A4110" s="1"/>
      <c r="B4110" s="3"/>
      <c r="C4110" s="3"/>
    </row>
    <row r="4111" spans="1:3" x14ac:dyDescent="0.25">
      <c r="A4111" s="1"/>
      <c r="B4111" s="3"/>
      <c r="C4111" s="3"/>
    </row>
    <row r="4112" spans="1:3" x14ac:dyDescent="0.25">
      <c r="A4112" s="1"/>
      <c r="B4112" s="3"/>
      <c r="C4112" s="3"/>
    </row>
    <row r="4113" spans="1:3" x14ac:dyDescent="0.25">
      <c r="A4113" s="1"/>
      <c r="B4113" s="3"/>
      <c r="C4113" s="3"/>
    </row>
    <row r="4114" spans="1:3" x14ac:dyDescent="0.25">
      <c r="A4114" s="1"/>
      <c r="B4114" s="3"/>
      <c r="C4114" s="3"/>
    </row>
    <row r="4115" spans="1:3" x14ac:dyDescent="0.25">
      <c r="A4115" s="1"/>
      <c r="B4115" s="3"/>
      <c r="C4115" s="3"/>
    </row>
    <row r="4116" spans="1:3" x14ac:dyDescent="0.25">
      <c r="A4116" s="1"/>
      <c r="B4116" s="3"/>
      <c r="C4116" s="3"/>
    </row>
    <row r="4117" spans="1:3" x14ac:dyDescent="0.25">
      <c r="A4117" s="1"/>
      <c r="B4117" s="3"/>
      <c r="C4117" s="3"/>
    </row>
    <row r="4118" spans="1:3" x14ac:dyDescent="0.25">
      <c r="A4118" s="1"/>
      <c r="B4118" s="3"/>
      <c r="C4118" s="3"/>
    </row>
    <row r="4119" spans="1:3" x14ac:dyDescent="0.25">
      <c r="A4119" s="1"/>
      <c r="B4119" s="3"/>
      <c r="C4119" s="3"/>
    </row>
    <row r="4120" spans="1:3" x14ac:dyDescent="0.25">
      <c r="A4120" s="1"/>
      <c r="B4120" s="3"/>
      <c r="C4120" s="3"/>
    </row>
    <row r="4121" spans="1:3" x14ac:dyDescent="0.25">
      <c r="A4121" s="1"/>
      <c r="B4121" s="3"/>
      <c r="C4121" s="3"/>
    </row>
    <row r="4122" spans="1:3" x14ac:dyDescent="0.25">
      <c r="A4122" s="1"/>
      <c r="B4122" s="3"/>
      <c r="C4122" s="3"/>
    </row>
    <row r="4123" spans="1:3" x14ac:dyDescent="0.25">
      <c r="A4123" s="1"/>
      <c r="B4123" s="3"/>
      <c r="C4123" s="3"/>
    </row>
    <row r="4124" spans="1:3" x14ac:dyDescent="0.25">
      <c r="A4124" s="1"/>
      <c r="B4124" s="3"/>
      <c r="C4124" s="3"/>
    </row>
    <row r="4125" spans="1:3" x14ac:dyDescent="0.25">
      <c r="A4125" s="1"/>
      <c r="B4125" s="3"/>
      <c r="C4125" s="3"/>
    </row>
    <row r="4126" spans="1:3" x14ac:dyDescent="0.25">
      <c r="A4126" s="1"/>
      <c r="B4126" s="3"/>
      <c r="C4126" s="3"/>
    </row>
    <row r="4127" spans="1:3" x14ac:dyDescent="0.25">
      <c r="A4127" s="1"/>
      <c r="B4127" s="3"/>
      <c r="C4127" s="3"/>
    </row>
    <row r="4128" spans="1:3" x14ac:dyDescent="0.25">
      <c r="A4128" s="1"/>
      <c r="B4128" s="3"/>
      <c r="C4128" s="3"/>
    </row>
    <row r="4129" spans="1:3" x14ac:dyDescent="0.25">
      <c r="A4129" s="1"/>
      <c r="B4129" s="3"/>
      <c r="C4129" s="3"/>
    </row>
    <row r="4130" spans="1:3" x14ac:dyDescent="0.25">
      <c r="A4130" s="1"/>
      <c r="B4130" s="3"/>
      <c r="C4130" s="3"/>
    </row>
    <row r="4131" spans="1:3" x14ac:dyDescent="0.25">
      <c r="A4131" s="1"/>
      <c r="B4131" s="3"/>
      <c r="C4131" s="3"/>
    </row>
    <row r="4132" spans="1:3" x14ac:dyDescent="0.25">
      <c r="A4132" s="1"/>
      <c r="B4132" s="3"/>
      <c r="C4132" s="3"/>
    </row>
    <row r="4133" spans="1:3" x14ac:dyDescent="0.25">
      <c r="A4133" s="1"/>
      <c r="B4133" s="3"/>
      <c r="C4133" s="3"/>
    </row>
    <row r="4134" spans="1:3" x14ac:dyDescent="0.25">
      <c r="A4134" s="1"/>
      <c r="B4134" s="3"/>
      <c r="C4134" s="3"/>
    </row>
    <row r="4135" spans="1:3" x14ac:dyDescent="0.25">
      <c r="A4135" s="1"/>
      <c r="B4135" s="3"/>
      <c r="C4135" s="3"/>
    </row>
    <row r="4136" spans="1:3" x14ac:dyDescent="0.25">
      <c r="A4136" s="1"/>
      <c r="B4136" s="3"/>
      <c r="C4136" s="3"/>
    </row>
    <row r="4137" spans="1:3" x14ac:dyDescent="0.25">
      <c r="A4137" s="1"/>
      <c r="B4137" s="3"/>
      <c r="C4137" s="3"/>
    </row>
    <row r="4138" spans="1:3" x14ac:dyDescent="0.25">
      <c r="A4138" s="1"/>
      <c r="B4138" s="3"/>
      <c r="C4138" s="3"/>
    </row>
    <row r="4139" spans="1:3" x14ac:dyDescent="0.25">
      <c r="A4139" s="1"/>
      <c r="B4139" s="3"/>
      <c r="C4139" s="3"/>
    </row>
    <row r="4140" spans="1:3" x14ac:dyDescent="0.25">
      <c r="A4140" s="1"/>
      <c r="B4140" s="3"/>
      <c r="C4140" s="3"/>
    </row>
    <row r="4141" spans="1:3" x14ac:dyDescent="0.25">
      <c r="A4141" s="1"/>
      <c r="B4141" s="3"/>
      <c r="C4141" s="3"/>
    </row>
    <row r="4142" spans="1:3" x14ac:dyDescent="0.25">
      <c r="A4142" s="1"/>
      <c r="B4142" s="3"/>
      <c r="C4142" s="3"/>
    </row>
    <row r="4143" spans="1:3" x14ac:dyDescent="0.25">
      <c r="A4143" s="1"/>
      <c r="B4143" s="3"/>
      <c r="C4143" s="3"/>
    </row>
    <row r="4144" spans="1:3" x14ac:dyDescent="0.25">
      <c r="A4144" s="1"/>
      <c r="B4144" s="3"/>
      <c r="C4144" s="3"/>
    </row>
    <row r="4145" spans="1:3" x14ac:dyDescent="0.25">
      <c r="A4145" s="1"/>
      <c r="B4145" s="3"/>
      <c r="C4145" s="3"/>
    </row>
    <row r="4146" spans="1:3" x14ac:dyDescent="0.25">
      <c r="A4146" s="1"/>
      <c r="B4146" s="3"/>
      <c r="C4146" s="3"/>
    </row>
    <row r="4147" spans="1:3" x14ac:dyDescent="0.25">
      <c r="A4147" s="1"/>
      <c r="B4147" s="3"/>
      <c r="C4147" s="3"/>
    </row>
    <row r="4148" spans="1:3" x14ac:dyDescent="0.25">
      <c r="A4148" s="1"/>
      <c r="B4148" s="3"/>
      <c r="C4148" s="3"/>
    </row>
    <row r="4149" spans="1:3" x14ac:dyDescent="0.25">
      <c r="A4149" s="1"/>
      <c r="B4149" s="3"/>
      <c r="C4149" s="3"/>
    </row>
    <row r="4150" spans="1:3" x14ac:dyDescent="0.25">
      <c r="A4150" s="1"/>
      <c r="B4150" s="3"/>
      <c r="C4150" s="3"/>
    </row>
    <row r="4151" spans="1:3" x14ac:dyDescent="0.25">
      <c r="A4151" s="1"/>
      <c r="B4151" s="3"/>
      <c r="C4151" s="3"/>
    </row>
    <row r="4152" spans="1:3" x14ac:dyDescent="0.25">
      <c r="A4152" s="1"/>
      <c r="B4152" s="3"/>
      <c r="C4152" s="3"/>
    </row>
    <row r="4153" spans="1:3" x14ac:dyDescent="0.25">
      <c r="A4153" s="1"/>
      <c r="B4153" s="3"/>
      <c r="C4153" s="3"/>
    </row>
    <row r="4154" spans="1:3" x14ac:dyDescent="0.25">
      <c r="A4154" s="1"/>
      <c r="B4154" s="3"/>
      <c r="C4154" s="3"/>
    </row>
    <row r="4155" spans="1:3" x14ac:dyDescent="0.25">
      <c r="A4155" s="1"/>
      <c r="B4155" s="3"/>
      <c r="C4155" s="3"/>
    </row>
    <row r="4156" spans="1:3" x14ac:dyDescent="0.25">
      <c r="A4156" s="1"/>
      <c r="B4156" s="3"/>
      <c r="C4156" s="3"/>
    </row>
    <row r="4157" spans="1:3" x14ac:dyDescent="0.25">
      <c r="A4157" s="1"/>
      <c r="B4157" s="3"/>
      <c r="C4157" s="3"/>
    </row>
    <row r="4158" spans="1:3" x14ac:dyDescent="0.25">
      <c r="A4158" s="1"/>
      <c r="B4158" s="3"/>
      <c r="C4158" s="3"/>
    </row>
    <row r="4159" spans="1:3" x14ac:dyDescent="0.25">
      <c r="A4159" s="1"/>
      <c r="B4159" s="3"/>
      <c r="C4159" s="3"/>
    </row>
    <row r="4160" spans="1:3" x14ac:dyDescent="0.25">
      <c r="A4160" s="1"/>
      <c r="B4160" s="3"/>
      <c r="C4160" s="3"/>
    </row>
    <row r="4161" spans="1:3" x14ac:dyDescent="0.25">
      <c r="A4161" s="1"/>
      <c r="B4161" s="3"/>
      <c r="C4161" s="3"/>
    </row>
    <row r="4162" spans="1:3" x14ac:dyDescent="0.25">
      <c r="A4162" s="1"/>
      <c r="B4162" s="3"/>
      <c r="C4162" s="3"/>
    </row>
    <row r="4163" spans="1:3" x14ac:dyDescent="0.25">
      <c r="A4163" s="1"/>
      <c r="B4163" s="3"/>
      <c r="C4163" s="3"/>
    </row>
    <row r="4164" spans="1:3" x14ac:dyDescent="0.25">
      <c r="A4164" s="1"/>
      <c r="B4164" s="3"/>
      <c r="C4164" s="3"/>
    </row>
    <row r="4165" spans="1:3" x14ac:dyDescent="0.25">
      <c r="A4165" s="1"/>
      <c r="B4165" s="3"/>
      <c r="C4165" s="3"/>
    </row>
    <row r="4166" spans="1:3" x14ac:dyDescent="0.25">
      <c r="A4166" s="1"/>
      <c r="B4166" s="3"/>
      <c r="C4166" s="3"/>
    </row>
    <row r="4167" spans="1:3" x14ac:dyDescent="0.25">
      <c r="A4167" s="1"/>
      <c r="B4167" s="3"/>
      <c r="C4167" s="3"/>
    </row>
    <row r="4168" spans="1:3" x14ac:dyDescent="0.25">
      <c r="A4168" s="1"/>
      <c r="B4168" s="3"/>
      <c r="C4168" s="3"/>
    </row>
    <row r="4169" spans="1:3" x14ac:dyDescent="0.25">
      <c r="A4169" s="1"/>
      <c r="B4169" s="3"/>
      <c r="C4169" s="3"/>
    </row>
    <row r="4170" spans="1:3" x14ac:dyDescent="0.25">
      <c r="A4170" s="1"/>
      <c r="B4170" s="3"/>
      <c r="C4170" s="3"/>
    </row>
    <row r="4171" spans="1:3" x14ac:dyDescent="0.25">
      <c r="A4171" s="1"/>
      <c r="B4171" s="3"/>
      <c r="C4171" s="3"/>
    </row>
    <row r="4172" spans="1:3" x14ac:dyDescent="0.25">
      <c r="A4172" s="1"/>
      <c r="B4172" s="3"/>
      <c r="C4172" s="3"/>
    </row>
    <row r="4173" spans="1:3" x14ac:dyDescent="0.25">
      <c r="A4173" s="1"/>
      <c r="B4173" s="3"/>
      <c r="C4173" s="3"/>
    </row>
    <row r="4174" spans="1:3" x14ac:dyDescent="0.25">
      <c r="A4174" s="1"/>
      <c r="B4174" s="3"/>
      <c r="C4174" s="3"/>
    </row>
    <row r="4175" spans="1:3" x14ac:dyDescent="0.25">
      <c r="A4175" s="1"/>
      <c r="B4175" s="3"/>
      <c r="C4175" s="3"/>
    </row>
    <row r="4176" spans="1:3" x14ac:dyDescent="0.25">
      <c r="A4176" s="1"/>
      <c r="B4176" s="3"/>
      <c r="C4176" s="3"/>
    </row>
    <row r="4177" spans="1:3" x14ac:dyDescent="0.25">
      <c r="A4177" s="1"/>
      <c r="B4177" s="3"/>
      <c r="C4177" s="3"/>
    </row>
    <row r="4178" spans="1:3" x14ac:dyDescent="0.25">
      <c r="A4178" s="1"/>
      <c r="B4178" s="3"/>
      <c r="C4178" s="3"/>
    </row>
    <row r="4179" spans="1:3" x14ac:dyDescent="0.25">
      <c r="A4179" s="1"/>
      <c r="B4179" s="3"/>
      <c r="C4179" s="3"/>
    </row>
    <row r="4180" spans="1:3" x14ac:dyDescent="0.25">
      <c r="A4180" s="1"/>
      <c r="B4180" s="3"/>
      <c r="C4180" s="3"/>
    </row>
    <row r="4181" spans="1:3" x14ac:dyDescent="0.25">
      <c r="A4181" s="1"/>
      <c r="B4181" s="3"/>
      <c r="C4181" s="3"/>
    </row>
    <row r="4182" spans="1:3" x14ac:dyDescent="0.25">
      <c r="A4182" s="1"/>
      <c r="B4182" s="3"/>
      <c r="C4182" s="3"/>
    </row>
    <row r="4183" spans="1:3" x14ac:dyDescent="0.25">
      <c r="A4183" s="1"/>
      <c r="B4183" s="3"/>
      <c r="C4183" s="3"/>
    </row>
    <row r="4184" spans="1:3" x14ac:dyDescent="0.25">
      <c r="A4184" s="1"/>
      <c r="B4184" s="3"/>
      <c r="C4184" s="3"/>
    </row>
    <row r="4185" spans="1:3" x14ac:dyDescent="0.25">
      <c r="A4185" s="1"/>
      <c r="B4185" s="3"/>
      <c r="C4185" s="3"/>
    </row>
    <row r="4186" spans="1:3" x14ac:dyDescent="0.25">
      <c r="A4186" s="1"/>
      <c r="B4186" s="3"/>
      <c r="C4186" s="3"/>
    </row>
    <row r="4187" spans="1:3" x14ac:dyDescent="0.25">
      <c r="A4187" s="1"/>
      <c r="B4187" s="3"/>
      <c r="C4187" s="3"/>
    </row>
    <row r="4188" spans="1:3" x14ac:dyDescent="0.25">
      <c r="A4188" s="1"/>
      <c r="B4188" s="3"/>
      <c r="C4188" s="3"/>
    </row>
    <row r="4189" spans="1:3" x14ac:dyDescent="0.25">
      <c r="A4189" s="1"/>
      <c r="B4189" s="3"/>
      <c r="C4189" s="3"/>
    </row>
    <row r="4190" spans="1:3" x14ac:dyDescent="0.25">
      <c r="A4190" s="1"/>
      <c r="B4190" s="3"/>
      <c r="C4190" s="3"/>
    </row>
    <row r="4191" spans="1:3" x14ac:dyDescent="0.25">
      <c r="A4191" s="1"/>
      <c r="B4191" s="3"/>
      <c r="C4191" s="3"/>
    </row>
    <row r="4192" spans="1:3" x14ac:dyDescent="0.25">
      <c r="A4192" s="1"/>
      <c r="B4192" s="3"/>
      <c r="C4192" s="3"/>
    </row>
    <row r="4193" spans="1:3" x14ac:dyDescent="0.25">
      <c r="A4193" s="1"/>
      <c r="B4193" s="3"/>
      <c r="C4193" s="3"/>
    </row>
    <row r="4194" spans="1:3" x14ac:dyDescent="0.25">
      <c r="A4194" s="1"/>
      <c r="B4194" s="3"/>
      <c r="C4194" s="3"/>
    </row>
    <row r="4195" spans="1:3" x14ac:dyDescent="0.25">
      <c r="A4195" s="1"/>
      <c r="B4195" s="3"/>
      <c r="C4195" s="3"/>
    </row>
    <row r="4196" spans="1:3" x14ac:dyDescent="0.25">
      <c r="A4196" s="1"/>
      <c r="B4196" s="3"/>
      <c r="C4196" s="3"/>
    </row>
    <row r="4197" spans="1:3" x14ac:dyDescent="0.25">
      <c r="A4197" s="1"/>
      <c r="B4197" s="3"/>
      <c r="C4197" s="3"/>
    </row>
    <row r="4198" spans="1:3" x14ac:dyDescent="0.25">
      <c r="A4198" s="1"/>
      <c r="B4198" s="3"/>
      <c r="C4198" s="3"/>
    </row>
    <row r="4199" spans="1:3" x14ac:dyDescent="0.25">
      <c r="A4199" s="1"/>
      <c r="B4199" s="3"/>
      <c r="C4199" s="3"/>
    </row>
    <row r="4200" spans="1:3" x14ac:dyDescent="0.25">
      <c r="A4200" s="1"/>
      <c r="B4200" s="3"/>
      <c r="C4200" s="3"/>
    </row>
    <row r="4201" spans="1:3" x14ac:dyDescent="0.25">
      <c r="A4201" s="1"/>
      <c r="B4201" s="3"/>
      <c r="C4201" s="3"/>
    </row>
    <row r="4202" spans="1:3" x14ac:dyDescent="0.25">
      <c r="A4202" s="1"/>
      <c r="B4202" s="3"/>
      <c r="C4202" s="3"/>
    </row>
    <row r="4203" spans="1:3" x14ac:dyDescent="0.25">
      <c r="A4203" s="1"/>
      <c r="B4203" s="3"/>
      <c r="C4203" s="3"/>
    </row>
    <row r="4204" spans="1:3" x14ac:dyDescent="0.25">
      <c r="A4204" s="1"/>
      <c r="B4204" s="3"/>
      <c r="C4204" s="3"/>
    </row>
    <row r="4205" spans="1:3" x14ac:dyDescent="0.25">
      <c r="A4205" s="1"/>
      <c r="B4205" s="3"/>
      <c r="C4205" s="3"/>
    </row>
    <row r="4206" spans="1:3" x14ac:dyDescent="0.25">
      <c r="A4206" s="1"/>
      <c r="B4206" s="3"/>
      <c r="C4206" s="3"/>
    </row>
    <row r="4207" spans="1:3" x14ac:dyDescent="0.25">
      <c r="A4207" s="1"/>
      <c r="B4207" s="3"/>
      <c r="C4207" s="3"/>
    </row>
    <row r="4208" spans="1:3" x14ac:dyDescent="0.25">
      <c r="A4208" s="1"/>
      <c r="B4208" s="3"/>
      <c r="C4208" s="3"/>
    </row>
    <row r="4209" spans="1:3" x14ac:dyDescent="0.25">
      <c r="A4209" s="1"/>
      <c r="B4209" s="3"/>
      <c r="C4209" s="3"/>
    </row>
    <row r="4210" spans="1:3" x14ac:dyDescent="0.25">
      <c r="A4210" s="1"/>
      <c r="B4210" s="3"/>
      <c r="C4210" s="3"/>
    </row>
    <row r="4211" spans="1:3" x14ac:dyDescent="0.25">
      <c r="A4211" s="1"/>
      <c r="B4211" s="3"/>
      <c r="C4211" s="3"/>
    </row>
    <row r="4212" spans="1:3" x14ac:dyDescent="0.25">
      <c r="A4212" s="1"/>
      <c r="B4212" s="3"/>
      <c r="C4212" s="3"/>
    </row>
    <row r="4213" spans="1:3" x14ac:dyDescent="0.25">
      <c r="A4213" s="1"/>
      <c r="B4213" s="3"/>
      <c r="C4213" s="3"/>
    </row>
    <row r="4214" spans="1:3" x14ac:dyDescent="0.25">
      <c r="A4214" s="1"/>
      <c r="B4214" s="3"/>
      <c r="C4214" s="3"/>
    </row>
    <row r="4215" spans="1:3" x14ac:dyDescent="0.25">
      <c r="A4215" s="1"/>
      <c r="B4215" s="3"/>
      <c r="C4215" s="3"/>
    </row>
    <row r="4216" spans="1:3" x14ac:dyDescent="0.25">
      <c r="A4216" s="1"/>
      <c r="B4216" s="3"/>
      <c r="C4216" s="3"/>
    </row>
    <row r="4217" spans="1:3" x14ac:dyDescent="0.25">
      <c r="A4217" s="1"/>
      <c r="B4217" s="3"/>
      <c r="C4217" s="3"/>
    </row>
    <row r="4218" spans="1:3" x14ac:dyDescent="0.25">
      <c r="A4218" s="1"/>
      <c r="B4218" s="3"/>
      <c r="C4218" s="3"/>
    </row>
    <row r="4219" spans="1:3" x14ac:dyDescent="0.25">
      <c r="A4219" s="1"/>
      <c r="B4219" s="3"/>
      <c r="C4219" s="3"/>
    </row>
    <row r="4220" spans="1:3" x14ac:dyDescent="0.25">
      <c r="A4220" s="1"/>
      <c r="B4220" s="3"/>
      <c r="C4220" s="3"/>
    </row>
    <row r="4221" spans="1:3" x14ac:dyDescent="0.25">
      <c r="A4221" s="1"/>
      <c r="B4221" s="3"/>
      <c r="C4221" s="3"/>
    </row>
    <row r="4222" spans="1:3" x14ac:dyDescent="0.25">
      <c r="A4222" s="1"/>
      <c r="B4222" s="3"/>
      <c r="C4222" s="3"/>
    </row>
    <row r="4223" spans="1:3" x14ac:dyDescent="0.25">
      <c r="A4223" s="1"/>
      <c r="B4223" s="3"/>
      <c r="C4223" s="3"/>
    </row>
    <row r="4224" spans="1:3" x14ac:dyDescent="0.25">
      <c r="A4224" s="1"/>
      <c r="B4224" s="3"/>
      <c r="C4224" s="3"/>
    </row>
    <row r="4225" spans="1:3" x14ac:dyDescent="0.25">
      <c r="A4225" s="1"/>
      <c r="B4225" s="3"/>
      <c r="C4225" s="3"/>
    </row>
    <row r="4226" spans="1:3" x14ac:dyDescent="0.25">
      <c r="A4226" s="1"/>
      <c r="B4226" s="3"/>
      <c r="C4226" s="3"/>
    </row>
    <row r="4227" spans="1:3" x14ac:dyDescent="0.25">
      <c r="A4227" s="1"/>
      <c r="B4227" s="3"/>
      <c r="C4227" s="3"/>
    </row>
    <row r="4228" spans="1:3" x14ac:dyDescent="0.25">
      <c r="A4228" s="1"/>
      <c r="B4228" s="3"/>
      <c r="C4228" s="3"/>
    </row>
    <row r="4229" spans="1:3" x14ac:dyDescent="0.25">
      <c r="A4229" s="1"/>
      <c r="B4229" s="3"/>
      <c r="C4229" s="3"/>
    </row>
    <row r="4230" spans="1:3" x14ac:dyDescent="0.25">
      <c r="A4230" s="1"/>
      <c r="B4230" s="3"/>
      <c r="C4230" s="3"/>
    </row>
    <row r="4231" spans="1:3" x14ac:dyDescent="0.25">
      <c r="A4231" s="1"/>
      <c r="B4231" s="3"/>
      <c r="C4231" s="3"/>
    </row>
    <row r="4232" spans="1:3" x14ac:dyDescent="0.25">
      <c r="A4232" s="1"/>
      <c r="B4232" s="3"/>
      <c r="C4232" s="3"/>
    </row>
    <row r="4233" spans="1:3" x14ac:dyDescent="0.25">
      <c r="A4233" s="1"/>
      <c r="B4233" s="3"/>
      <c r="C4233" s="3"/>
    </row>
    <row r="4234" spans="1:3" x14ac:dyDescent="0.25">
      <c r="A4234" s="1"/>
      <c r="B4234" s="3"/>
      <c r="C4234" s="3"/>
    </row>
    <row r="4235" spans="1:3" x14ac:dyDescent="0.25">
      <c r="A4235" s="1"/>
      <c r="B4235" s="3"/>
      <c r="C4235" s="3"/>
    </row>
    <row r="4236" spans="1:3" x14ac:dyDescent="0.25">
      <c r="A4236" s="1"/>
      <c r="B4236" s="3"/>
      <c r="C4236" s="3"/>
    </row>
    <row r="4237" spans="1:3" x14ac:dyDescent="0.25">
      <c r="A4237" s="1"/>
      <c r="B4237" s="3"/>
      <c r="C4237" s="3"/>
    </row>
    <row r="4238" spans="1:3" x14ac:dyDescent="0.25">
      <c r="A4238" s="1"/>
      <c r="B4238" s="3"/>
      <c r="C4238" s="3"/>
    </row>
    <row r="4239" spans="1:3" x14ac:dyDescent="0.25">
      <c r="A4239" s="1"/>
      <c r="B4239" s="3"/>
      <c r="C4239" s="3"/>
    </row>
    <row r="4240" spans="1:3" x14ac:dyDescent="0.25">
      <c r="A4240" s="1"/>
      <c r="B4240" s="3"/>
      <c r="C4240" s="3"/>
    </row>
    <row r="4241" spans="1:3" x14ac:dyDescent="0.25">
      <c r="A4241" s="1"/>
      <c r="B4241" s="3"/>
      <c r="C4241" s="3"/>
    </row>
    <row r="4242" spans="1:3" x14ac:dyDescent="0.25">
      <c r="A4242" s="1"/>
      <c r="B4242" s="3"/>
      <c r="C4242" s="3"/>
    </row>
    <row r="4243" spans="1:3" x14ac:dyDescent="0.25">
      <c r="A4243" s="1"/>
      <c r="B4243" s="3"/>
      <c r="C4243" s="3"/>
    </row>
    <row r="4244" spans="1:3" x14ac:dyDescent="0.25">
      <c r="A4244" s="1"/>
      <c r="B4244" s="3"/>
      <c r="C4244" s="3"/>
    </row>
    <row r="4245" spans="1:3" x14ac:dyDescent="0.25">
      <c r="A4245" s="1"/>
      <c r="B4245" s="3"/>
      <c r="C4245" s="3"/>
    </row>
    <row r="4246" spans="1:3" x14ac:dyDescent="0.25">
      <c r="A4246" s="1"/>
      <c r="B4246" s="3"/>
      <c r="C4246" s="3"/>
    </row>
    <row r="4247" spans="1:3" x14ac:dyDescent="0.25">
      <c r="A4247" s="1"/>
      <c r="B4247" s="3"/>
      <c r="C4247" s="3"/>
    </row>
    <row r="4248" spans="1:3" x14ac:dyDescent="0.25">
      <c r="A4248" s="1"/>
      <c r="B4248" s="3"/>
      <c r="C4248" s="3"/>
    </row>
    <row r="4249" spans="1:3" x14ac:dyDescent="0.25">
      <c r="A4249" s="1"/>
      <c r="B4249" s="3"/>
      <c r="C4249" s="3"/>
    </row>
    <row r="4250" spans="1:3" x14ac:dyDescent="0.25">
      <c r="A4250" s="1"/>
      <c r="B4250" s="3"/>
      <c r="C4250" s="3"/>
    </row>
    <row r="4251" spans="1:3" x14ac:dyDescent="0.25">
      <c r="A4251" s="1"/>
      <c r="B4251" s="3"/>
      <c r="C4251" s="3"/>
    </row>
    <row r="4252" spans="1:3" x14ac:dyDescent="0.25">
      <c r="A4252" s="1"/>
      <c r="B4252" s="3"/>
      <c r="C4252" s="3"/>
    </row>
    <row r="4253" spans="1:3" x14ac:dyDescent="0.25">
      <c r="A4253" s="1"/>
      <c r="B4253" s="3"/>
      <c r="C4253" s="3"/>
    </row>
    <row r="4254" spans="1:3" x14ac:dyDescent="0.25">
      <c r="A4254" s="1"/>
      <c r="B4254" s="3"/>
      <c r="C4254" s="3"/>
    </row>
    <row r="4255" spans="1:3" x14ac:dyDescent="0.25">
      <c r="A4255" s="1"/>
      <c r="B4255" s="3"/>
      <c r="C4255" s="3"/>
    </row>
    <row r="4256" spans="1:3" x14ac:dyDescent="0.25">
      <c r="A4256" s="1"/>
      <c r="B4256" s="3"/>
      <c r="C4256" s="3"/>
    </row>
    <row r="4257" spans="1:3" x14ac:dyDescent="0.25">
      <c r="A4257" s="1"/>
      <c r="B4257" s="3"/>
      <c r="C4257" s="3"/>
    </row>
    <row r="4258" spans="1:3" x14ac:dyDescent="0.25">
      <c r="A4258" s="1"/>
      <c r="B4258" s="3"/>
      <c r="C4258" s="3"/>
    </row>
    <row r="4259" spans="1:3" x14ac:dyDescent="0.25">
      <c r="A4259" s="1"/>
      <c r="B4259" s="3"/>
      <c r="C4259" s="3"/>
    </row>
    <row r="4260" spans="1:3" x14ac:dyDescent="0.25">
      <c r="A4260" s="1"/>
      <c r="B4260" s="3"/>
      <c r="C4260" s="3"/>
    </row>
    <row r="4261" spans="1:3" x14ac:dyDescent="0.25">
      <c r="A4261" s="1"/>
      <c r="B4261" s="3"/>
      <c r="C4261" s="3"/>
    </row>
    <row r="4262" spans="1:3" x14ac:dyDescent="0.25">
      <c r="A4262" s="1"/>
      <c r="B4262" s="3"/>
      <c r="C4262" s="3"/>
    </row>
    <row r="4263" spans="1:3" x14ac:dyDescent="0.25">
      <c r="A4263" s="1"/>
      <c r="B4263" s="3"/>
      <c r="C4263" s="3"/>
    </row>
    <row r="4264" spans="1:3" x14ac:dyDescent="0.25">
      <c r="A4264" s="1"/>
      <c r="B4264" s="3"/>
      <c r="C4264" s="3"/>
    </row>
    <row r="4265" spans="1:3" x14ac:dyDescent="0.25">
      <c r="A4265" s="1"/>
      <c r="B4265" s="3"/>
      <c r="C4265" s="3"/>
    </row>
    <row r="4266" spans="1:3" x14ac:dyDescent="0.25">
      <c r="A4266" s="1"/>
      <c r="B4266" s="3"/>
      <c r="C4266" s="3"/>
    </row>
    <row r="4267" spans="1:3" x14ac:dyDescent="0.25">
      <c r="A4267" s="1"/>
      <c r="B4267" s="3"/>
      <c r="C4267" s="3"/>
    </row>
    <row r="4268" spans="1:3" x14ac:dyDescent="0.25">
      <c r="A4268" s="1"/>
      <c r="B4268" s="3"/>
      <c r="C4268" s="3"/>
    </row>
    <row r="4269" spans="1:3" x14ac:dyDescent="0.25">
      <c r="A4269" s="1"/>
      <c r="B4269" s="3"/>
      <c r="C4269" s="3"/>
    </row>
    <row r="4270" spans="1:3" x14ac:dyDescent="0.25">
      <c r="A4270" s="1"/>
      <c r="B4270" s="3"/>
      <c r="C4270" s="3"/>
    </row>
    <row r="4271" spans="1:3" x14ac:dyDescent="0.25">
      <c r="A4271" s="1"/>
      <c r="B4271" s="3"/>
      <c r="C4271" s="3"/>
    </row>
    <row r="4272" spans="1:3" x14ac:dyDescent="0.25">
      <c r="A4272" s="1"/>
      <c r="B4272" s="3"/>
      <c r="C4272" s="3"/>
    </row>
    <row r="4273" spans="1:3" x14ac:dyDescent="0.25">
      <c r="A4273" s="1"/>
      <c r="B4273" s="3"/>
      <c r="C4273" s="3"/>
    </row>
    <row r="4274" spans="1:3" x14ac:dyDescent="0.25">
      <c r="A4274" s="1"/>
      <c r="B4274" s="3"/>
      <c r="C4274" s="3"/>
    </row>
    <row r="4275" spans="1:3" x14ac:dyDescent="0.25">
      <c r="A4275" s="1"/>
      <c r="B4275" s="3"/>
      <c r="C4275" s="3"/>
    </row>
    <row r="4276" spans="1:3" x14ac:dyDescent="0.25">
      <c r="A4276" s="1"/>
      <c r="B4276" s="3"/>
      <c r="C4276" s="3"/>
    </row>
    <row r="4277" spans="1:3" x14ac:dyDescent="0.25">
      <c r="A4277" s="1"/>
      <c r="B4277" s="3"/>
      <c r="C4277" s="3"/>
    </row>
    <row r="4278" spans="1:3" x14ac:dyDescent="0.25">
      <c r="A4278" s="1"/>
      <c r="B4278" s="3"/>
      <c r="C4278" s="3"/>
    </row>
    <row r="4279" spans="1:3" x14ac:dyDescent="0.25">
      <c r="A4279" s="1"/>
      <c r="B4279" s="3"/>
      <c r="C4279" s="3"/>
    </row>
    <row r="4280" spans="1:3" x14ac:dyDescent="0.25">
      <c r="A4280" s="1"/>
      <c r="B4280" s="3"/>
      <c r="C4280" s="3"/>
    </row>
    <row r="4281" spans="1:3" x14ac:dyDescent="0.25">
      <c r="A4281" s="1"/>
      <c r="B4281" s="3"/>
      <c r="C4281" s="3"/>
    </row>
    <row r="4282" spans="1:3" x14ac:dyDescent="0.25">
      <c r="A4282" s="1"/>
      <c r="B4282" s="3"/>
      <c r="C4282" s="3"/>
    </row>
    <row r="4283" spans="1:3" x14ac:dyDescent="0.25">
      <c r="A4283" s="1"/>
      <c r="B4283" s="3"/>
      <c r="C4283" s="3"/>
    </row>
    <row r="4284" spans="1:3" x14ac:dyDescent="0.25">
      <c r="A4284" s="1"/>
      <c r="B4284" s="3"/>
      <c r="C4284" s="3"/>
    </row>
    <row r="4285" spans="1:3" x14ac:dyDescent="0.25">
      <c r="A4285" s="1"/>
      <c r="B4285" s="3"/>
      <c r="C4285" s="3"/>
    </row>
    <row r="4286" spans="1:3" x14ac:dyDescent="0.25">
      <c r="A4286" s="1"/>
      <c r="B4286" s="3"/>
      <c r="C4286" s="3"/>
    </row>
    <row r="4287" spans="1:3" x14ac:dyDescent="0.25">
      <c r="A4287" s="1"/>
      <c r="B4287" s="3"/>
      <c r="C4287" s="3"/>
    </row>
    <row r="4288" spans="1:3" x14ac:dyDescent="0.25">
      <c r="A4288" s="1"/>
      <c r="B4288" s="3"/>
      <c r="C4288" s="3"/>
    </row>
    <row r="4289" spans="1:3" x14ac:dyDescent="0.25">
      <c r="A4289" s="1"/>
      <c r="B4289" s="3"/>
      <c r="C4289" s="3"/>
    </row>
    <row r="4290" spans="1:3" x14ac:dyDescent="0.25">
      <c r="A4290" s="1"/>
      <c r="B4290" s="3"/>
      <c r="C4290" s="3"/>
    </row>
    <row r="4291" spans="1:3" x14ac:dyDescent="0.25">
      <c r="A4291" s="1"/>
      <c r="B4291" s="3"/>
      <c r="C4291" s="3"/>
    </row>
    <row r="4292" spans="1:3" x14ac:dyDescent="0.25">
      <c r="A4292" s="1"/>
      <c r="B4292" s="3"/>
      <c r="C4292" s="3"/>
    </row>
    <row r="4293" spans="1:3" x14ac:dyDescent="0.25">
      <c r="A4293" s="1"/>
      <c r="B4293" s="3"/>
      <c r="C4293" s="3"/>
    </row>
    <row r="4294" spans="1:3" x14ac:dyDescent="0.25">
      <c r="A4294" s="1"/>
      <c r="B4294" s="3"/>
      <c r="C4294" s="3"/>
    </row>
    <row r="4295" spans="1:3" x14ac:dyDescent="0.25">
      <c r="A4295" s="1"/>
      <c r="B4295" s="3"/>
      <c r="C4295" s="3"/>
    </row>
    <row r="4296" spans="1:3" x14ac:dyDescent="0.25">
      <c r="A4296" s="1"/>
      <c r="B4296" s="3"/>
      <c r="C4296" s="3"/>
    </row>
    <row r="4297" spans="1:3" x14ac:dyDescent="0.25">
      <c r="A4297" s="1"/>
      <c r="B4297" s="3"/>
      <c r="C4297" s="3"/>
    </row>
    <row r="4298" spans="1:3" x14ac:dyDescent="0.25">
      <c r="A4298" s="1"/>
      <c r="B4298" s="3"/>
      <c r="C4298" s="3"/>
    </row>
    <row r="4299" spans="1:3" x14ac:dyDescent="0.25">
      <c r="A4299" s="1"/>
      <c r="B4299" s="3"/>
      <c r="C4299" s="3"/>
    </row>
    <row r="4300" spans="1:3" x14ac:dyDescent="0.25">
      <c r="A4300" s="1"/>
      <c r="B4300" s="3"/>
      <c r="C4300" s="3"/>
    </row>
    <row r="4301" spans="1:3" x14ac:dyDescent="0.25">
      <c r="A4301" s="1"/>
      <c r="B4301" s="3"/>
      <c r="C4301" s="3"/>
    </row>
    <row r="4302" spans="1:3" x14ac:dyDescent="0.25">
      <c r="A4302" s="1"/>
      <c r="B4302" s="3"/>
      <c r="C4302" s="3"/>
    </row>
    <row r="4303" spans="1:3" x14ac:dyDescent="0.25">
      <c r="A4303" s="1"/>
      <c r="B4303" s="3"/>
      <c r="C4303" s="3"/>
    </row>
    <row r="4304" spans="1:3" x14ac:dyDescent="0.25">
      <c r="A4304" s="1"/>
      <c r="B4304" s="3"/>
      <c r="C4304" s="3"/>
    </row>
    <row r="4305" spans="1:3" x14ac:dyDescent="0.25">
      <c r="A4305" s="1"/>
      <c r="B4305" s="3"/>
      <c r="C4305" s="3"/>
    </row>
    <row r="4306" spans="1:3" x14ac:dyDescent="0.25">
      <c r="A4306" s="1"/>
      <c r="B4306" s="3"/>
      <c r="C4306" s="3"/>
    </row>
    <row r="4307" spans="1:3" x14ac:dyDescent="0.25">
      <c r="A4307" s="1"/>
      <c r="B4307" s="3"/>
      <c r="C4307" s="3"/>
    </row>
    <row r="4308" spans="1:3" x14ac:dyDescent="0.25">
      <c r="A4308" s="1"/>
      <c r="B4308" s="3"/>
      <c r="C4308" s="3"/>
    </row>
    <row r="4309" spans="1:3" x14ac:dyDescent="0.25">
      <c r="A4309" s="1"/>
      <c r="B4309" s="3"/>
      <c r="C4309" s="3"/>
    </row>
    <row r="4310" spans="1:3" x14ac:dyDescent="0.25">
      <c r="A4310" s="1"/>
      <c r="B4310" s="3"/>
      <c r="C4310" s="3"/>
    </row>
    <row r="4311" spans="1:3" x14ac:dyDescent="0.25">
      <c r="A4311" s="1"/>
      <c r="B4311" s="3"/>
      <c r="C4311" s="3"/>
    </row>
    <row r="4312" spans="1:3" x14ac:dyDescent="0.25">
      <c r="A4312" s="1"/>
      <c r="B4312" s="3"/>
      <c r="C4312" s="3"/>
    </row>
    <row r="4313" spans="1:3" x14ac:dyDescent="0.25">
      <c r="A4313" s="1"/>
      <c r="B4313" s="3"/>
      <c r="C4313" s="3"/>
    </row>
    <row r="4314" spans="1:3" x14ac:dyDescent="0.25">
      <c r="A4314" s="1"/>
      <c r="B4314" s="3"/>
      <c r="C4314" s="3"/>
    </row>
    <row r="4315" spans="1:3" x14ac:dyDescent="0.25">
      <c r="A4315" s="1"/>
      <c r="B4315" s="3"/>
      <c r="C4315" s="3"/>
    </row>
    <row r="4316" spans="1:3" x14ac:dyDescent="0.25">
      <c r="A4316" s="1"/>
      <c r="B4316" s="3"/>
      <c r="C4316" s="3"/>
    </row>
    <row r="4317" spans="1:3" x14ac:dyDescent="0.25">
      <c r="A4317" s="1"/>
      <c r="B4317" s="3"/>
      <c r="C4317" s="3"/>
    </row>
    <row r="4318" spans="1:3" x14ac:dyDescent="0.25">
      <c r="A4318" s="1"/>
      <c r="B4318" s="3"/>
      <c r="C4318" s="3"/>
    </row>
    <row r="4319" spans="1:3" x14ac:dyDescent="0.25">
      <c r="A4319" s="1"/>
      <c r="B4319" s="3"/>
      <c r="C4319" s="3"/>
    </row>
    <row r="4320" spans="1:3" x14ac:dyDescent="0.25">
      <c r="A4320" s="1"/>
      <c r="B4320" s="3"/>
      <c r="C4320" s="3"/>
    </row>
    <row r="4321" spans="1:3" x14ac:dyDescent="0.25">
      <c r="A4321" s="1"/>
      <c r="B4321" s="3"/>
      <c r="C4321" s="3"/>
    </row>
    <row r="4322" spans="1:3" x14ac:dyDescent="0.25">
      <c r="A4322" s="1"/>
      <c r="B4322" s="3"/>
      <c r="C4322" s="3"/>
    </row>
    <row r="4323" spans="1:3" x14ac:dyDescent="0.25">
      <c r="A4323" s="1"/>
      <c r="B4323" s="3"/>
      <c r="C4323" s="3"/>
    </row>
    <row r="4324" spans="1:3" x14ac:dyDescent="0.25">
      <c r="A4324" s="1"/>
      <c r="B4324" s="3"/>
      <c r="C4324" s="3"/>
    </row>
    <row r="4325" spans="1:3" x14ac:dyDescent="0.25">
      <c r="A4325" s="1"/>
      <c r="B4325" s="3"/>
      <c r="C4325" s="3"/>
    </row>
    <row r="4326" spans="1:3" x14ac:dyDescent="0.25">
      <c r="A4326" s="1"/>
      <c r="B4326" s="3"/>
      <c r="C4326" s="3"/>
    </row>
    <row r="4327" spans="1:3" x14ac:dyDescent="0.25">
      <c r="A4327" s="1"/>
      <c r="B4327" s="3"/>
      <c r="C4327" s="3"/>
    </row>
    <row r="4328" spans="1:3" x14ac:dyDescent="0.25">
      <c r="A4328" s="1"/>
      <c r="B4328" s="3"/>
      <c r="C4328" s="3"/>
    </row>
    <row r="4329" spans="1:3" x14ac:dyDescent="0.25">
      <c r="A4329" s="1"/>
      <c r="B4329" s="3"/>
      <c r="C4329" s="3"/>
    </row>
    <row r="4330" spans="1:3" x14ac:dyDescent="0.25">
      <c r="A4330" s="1"/>
      <c r="B4330" s="3"/>
      <c r="C4330" s="3"/>
    </row>
    <row r="4331" spans="1:3" x14ac:dyDescent="0.25">
      <c r="A4331" s="1"/>
      <c r="B4331" s="3"/>
      <c r="C4331" s="3"/>
    </row>
    <row r="4332" spans="1:3" x14ac:dyDescent="0.25">
      <c r="A4332" s="1"/>
      <c r="B4332" s="3"/>
      <c r="C4332" s="3"/>
    </row>
    <row r="4333" spans="1:3" x14ac:dyDescent="0.25">
      <c r="A4333" s="1"/>
      <c r="B4333" s="3"/>
      <c r="C4333" s="3"/>
    </row>
    <row r="4334" spans="1:3" x14ac:dyDescent="0.25">
      <c r="A4334" s="1"/>
      <c r="B4334" s="3"/>
      <c r="C4334" s="3"/>
    </row>
    <row r="4335" spans="1:3" x14ac:dyDescent="0.25">
      <c r="A4335" s="1"/>
      <c r="B4335" s="3"/>
      <c r="C4335" s="3"/>
    </row>
    <row r="4336" spans="1:3" x14ac:dyDescent="0.25">
      <c r="A4336" s="1"/>
      <c r="B4336" s="3"/>
      <c r="C4336" s="3"/>
    </row>
    <row r="4337" spans="1:3" x14ac:dyDescent="0.25">
      <c r="A4337" s="1"/>
      <c r="B4337" s="3"/>
      <c r="C4337" s="3"/>
    </row>
    <row r="4338" spans="1:3" x14ac:dyDescent="0.25">
      <c r="A4338" s="1"/>
      <c r="B4338" s="3"/>
      <c r="C4338" s="3"/>
    </row>
    <row r="4339" spans="1:3" x14ac:dyDescent="0.25">
      <c r="A4339" s="1"/>
      <c r="B4339" s="3"/>
      <c r="C4339" s="3"/>
    </row>
    <row r="4340" spans="1:3" x14ac:dyDescent="0.25">
      <c r="A4340" s="1"/>
      <c r="B4340" s="3"/>
      <c r="C4340" s="3"/>
    </row>
    <row r="4341" spans="1:3" x14ac:dyDescent="0.25">
      <c r="A4341" s="1"/>
      <c r="B4341" s="3"/>
      <c r="C4341" s="3"/>
    </row>
    <row r="4342" spans="1:3" x14ac:dyDescent="0.25">
      <c r="A4342" s="1"/>
      <c r="B4342" s="3"/>
      <c r="C4342" s="3"/>
    </row>
    <row r="4343" spans="1:3" x14ac:dyDescent="0.25">
      <c r="A4343" s="1"/>
      <c r="B4343" s="3"/>
      <c r="C4343" s="3"/>
    </row>
    <row r="4344" spans="1:3" x14ac:dyDescent="0.25">
      <c r="A4344" s="1"/>
      <c r="B4344" s="3"/>
      <c r="C4344" s="3"/>
    </row>
    <row r="4345" spans="1:3" x14ac:dyDescent="0.25">
      <c r="A4345" s="1"/>
      <c r="B4345" s="3"/>
      <c r="C4345" s="3"/>
    </row>
    <row r="4346" spans="1:3" x14ac:dyDescent="0.25">
      <c r="A4346" s="1"/>
      <c r="B4346" s="3"/>
      <c r="C4346" s="3"/>
    </row>
    <row r="4347" spans="1:3" x14ac:dyDescent="0.25">
      <c r="A4347" s="1"/>
      <c r="B4347" s="3"/>
      <c r="C4347" s="3"/>
    </row>
    <row r="4348" spans="1:3" x14ac:dyDescent="0.25">
      <c r="A4348" s="1"/>
      <c r="B4348" s="3"/>
      <c r="C4348" s="3"/>
    </row>
    <row r="4349" spans="1:3" x14ac:dyDescent="0.25">
      <c r="A4349" s="1"/>
      <c r="B4349" s="3"/>
      <c r="C4349" s="3"/>
    </row>
    <row r="4350" spans="1:3" x14ac:dyDescent="0.25">
      <c r="A4350" s="1"/>
      <c r="B4350" s="3"/>
      <c r="C4350" s="3"/>
    </row>
    <row r="4351" spans="1:3" x14ac:dyDescent="0.25">
      <c r="A4351" s="1"/>
      <c r="B4351" s="3"/>
      <c r="C4351" s="3"/>
    </row>
    <row r="4352" spans="1:3" x14ac:dyDescent="0.25">
      <c r="A4352" s="1"/>
      <c r="B4352" s="3"/>
      <c r="C4352" s="3"/>
    </row>
    <row r="4353" spans="1:3" x14ac:dyDescent="0.25">
      <c r="A4353" s="1"/>
      <c r="B4353" s="3"/>
      <c r="C4353" s="3"/>
    </row>
    <row r="4354" spans="1:3" x14ac:dyDescent="0.25">
      <c r="A4354" s="1"/>
      <c r="B4354" s="3"/>
      <c r="C4354" s="3"/>
    </row>
    <row r="4355" spans="1:3" x14ac:dyDescent="0.25">
      <c r="A4355" s="1"/>
      <c r="B4355" s="3"/>
      <c r="C4355" s="3"/>
    </row>
    <row r="4356" spans="1:3" x14ac:dyDescent="0.25">
      <c r="A4356" s="1"/>
      <c r="B4356" s="3"/>
      <c r="C4356" s="3"/>
    </row>
    <row r="4357" spans="1:3" x14ac:dyDescent="0.25">
      <c r="A4357" s="1"/>
      <c r="B4357" s="3"/>
      <c r="C4357" s="3"/>
    </row>
    <row r="4358" spans="1:3" x14ac:dyDescent="0.25">
      <c r="A4358" s="1"/>
      <c r="B4358" s="3"/>
      <c r="C4358" s="3"/>
    </row>
    <row r="4359" spans="1:3" x14ac:dyDescent="0.25">
      <c r="A4359" s="1"/>
      <c r="B4359" s="3"/>
      <c r="C4359" s="3"/>
    </row>
    <row r="4360" spans="1:3" x14ac:dyDescent="0.25">
      <c r="A4360" s="1"/>
      <c r="B4360" s="3"/>
      <c r="C4360" s="3"/>
    </row>
    <row r="4361" spans="1:3" x14ac:dyDescent="0.25">
      <c r="A4361" s="1"/>
      <c r="B4361" s="3"/>
      <c r="C4361" s="3"/>
    </row>
    <row r="4362" spans="1:3" x14ac:dyDescent="0.25">
      <c r="A4362" s="1"/>
      <c r="B4362" s="3"/>
      <c r="C4362" s="3"/>
    </row>
    <row r="4363" spans="1:3" x14ac:dyDescent="0.25">
      <c r="A4363" s="1"/>
      <c r="B4363" s="3"/>
      <c r="C4363" s="3"/>
    </row>
    <row r="4364" spans="1:3" x14ac:dyDescent="0.25">
      <c r="A4364" s="1"/>
      <c r="B4364" s="3"/>
      <c r="C4364" s="3"/>
    </row>
    <row r="4365" spans="1:3" x14ac:dyDescent="0.25">
      <c r="A4365" s="1"/>
      <c r="B4365" s="3"/>
      <c r="C4365" s="3"/>
    </row>
    <row r="4366" spans="1:3" x14ac:dyDescent="0.25">
      <c r="A4366" s="1"/>
      <c r="B4366" s="3"/>
      <c r="C4366" s="3"/>
    </row>
    <row r="4367" spans="1:3" x14ac:dyDescent="0.25">
      <c r="A4367" s="1"/>
      <c r="B4367" s="3"/>
      <c r="C4367" s="3"/>
    </row>
    <row r="4368" spans="1:3" x14ac:dyDescent="0.25">
      <c r="A4368" s="1"/>
      <c r="B4368" s="3"/>
      <c r="C4368" s="3"/>
    </row>
    <row r="4369" spans="1:3" x14ac:dyDescent="0.25">
      <c r="A4369" s="1"/>
      <c r="B4369" s="3"/>
      <c r="C4369" s="3"/>
    </row>
    <row r="4370" spans="1:3" x14ac:dyDescent="0.25">
      <c r="A4370" s="1"/>
      <c r="B4370" s="3"/>
      <c r="C4370" s="3"/>
    </row>
    <row r="4371" spans="1:3" x14ac:dyDescent="0.25">
      <c r="A4371" s="1"/>
      <c r="B4371" s="3"/>
      <c r="C4371" s="3"/>
    </row>
    <row r="4372" spans="1:3" x14ac:dyDescent="0.25">
      <c r="A4372" s="1"/>
      <c r="B4372" s="3"/>
      <c r="C4372" s="3"/>
    </row>
    <row r="4373" spans="1:3" x14ac:dyDescent="0.25">
      <c r="A4373" s="1"/>
      <c r="B4373" s="3"/>
      <c r="C4373" s="3"/>
    </row>
    <row r="4374" spans="1:3" x14ac:dyDescent="0.25">
      <c r="A4374" s="1"/>
      <c r="B4374" s="3"/>
      <c r="C4374" s="3"/>
    </row>
    <row r="4375" spans="1:3" x14ac:dyDescent="0.25">
      <c r="A4375" s="1"/>
      <c r="B4375" s="3"/>
      <c r="C4375" s="3"/>
    </row>
    <row r="4376" spans="1:3" x14ac:dyDescent="0.25">
      <c r="A4376" s="1"/>
      <c r="B4376" s="3"/>
      <c r="C4376" s="3"/>
    </row>
    <row r="4377" spans="1:3" x14ac:dyDescent="0.25">
      <c r="A4377" s="1"/>
      <c r="B4377" s="3"/>
      <c r="C4377" s="3"/>
    </row>
    <row r="4378" spans="1:3" x14ac:dyDescent="0.25">
      <c r="A4378" s="1"/>
      <c r="B4378" s="3"/>
      <c r="C4378" s="3"/>
    </row>
    <row r="4379" spans="1:3" x14ac:dyDescent="0.25">
      <c r="A4379" s="1"/>
      <c r="B4379" s="3"/>
      <c r="C4379" s="3"/>
    </row>
    <row r="4380" spans="1:3" x14ac:dyDescent="0.25">
      <c r="A4380" s="1"/>
      <c r="B4380" s="3"/>
      <c r="C4380" s="3"/>
    </row>
    <row r="4381" spans="1:3" x14ac:dyDescent="0.25">
      <c r="A4381" s="1"/>
      <c r="B4381" s="3"/>
      <c r="C4381" s="3"/>
    </row>
    <row r="4382" spans="1:3" x14ac:dyDescent="0.25">
      <c r="A4382" s="1"/>
      <c r="B4382" s="3"/>
      <c r="C4382" s="3"/>
    </row>
    <row r="4383" spans="1:3" x14ac:dyDescent="0.25">
      <c r="A4383" s="1"/>
      <c r="B4383" s="3"/>
      <c r="C4383" s="3"/>
    </row>
    <row r="4384" spans="1:3" x14ac:dyDescent="0.25">
      <c r="A4384" s="1"/>
      <c r="B4384" s="3"/>
      <c r="C4384" s="3"/>
    </row>
    <row r="4385" spans="1:3" x14ac:dyDescent="0.25">
      <c r="A4385" s="1"/>
      <c r="B4385" s="3"/>
      <c r="C4385" s="3"/>
    </row>
    <row r="4386" spans="1:3" x14ac:dyDescent="0.25">
      <c r="A4386" s="1"/>
      <c r="B4386" s="3"/>
      <c r="C4386" s="3"/>
    </row>
    <row r="4387" spans="1:3" x14ac:dyDescent="0.25">
      <c r="A4387" s="1"/>
      <c r="B4387" s="3"/>
      <c r="C4387" s="3"/>
    </row>
    <row r="4388" spans="1:3" x14ac:dyDescent="0.25">
      <c r="A4388" s="1"/>
      <c r="B4388" s="3"/>
      <c r="C4388" s="3"/>
    </row>
    <row r="4389" spans="1:3" x14ac:dyDescent="0.25">
      <c r="A4389" s="1"/>
      <c r="B4389" s="3"/>
      <c r="C4389" s="3"/>
    </row>
    <row r="4390" spans="1:3" x14ac:dyDescent="0.25">
      <c r="A4390" s="1"/>
      <c r="B4390" s="3"/>
      <c r="C4390" s="3"/>
    </row>
    <row r="4391" spans="1:3" x14ac:dyDescent="0.25">
      <c r="A4391" s="1"/>
      <c r="B4391" s="3"/>
      <c r="C4391" s="3"/>
    </row>
    <row r="4392" spans="1:3" x14ac:dyDescent="0.25">
      <c r="A4392" s="1"/>
      <c r="B4392" s="3"/>
      <c r="C4392" s="3"/>
    </row>
    <row r="4393" spans="1:3" x14ac:dyDescent="0.25">
      <c r="A4393" s="1"/>
      <c r="B4393" s="3"/>
      <c r="C4393" s="3"/>
    </row>
    <row r="4394" spans="1:3" x14ac:dyDescent="0.25">
      <c r="A4394" s="1"/>
      <c r="B4394" s="3"/>
      <c r="C4394" s="3"/>
    </row>
    <row r="4395" spans="1:3" x14ac:dyDescent="0.25">
      <c r="A4395" s="1"/>
      <c r="B4395" s="3"/>
      <c r="C4395" s="3"/>
    </row>
    <row r="4396" spans="1:3" x14ac:dyDescent="0.25">
      <c r="A4396" s="1"/>
      <c r="B4396" s="3"/>
      <c r="C4396" s="3"/>
    </row>
    <row r="4397" spans="1:3" x14ac:dyDescent="0.25">
      <c r="A4397" s="1"/>
      <c r="B4397" s="3"/>
      <c r="C4397" s="3"/>
    </row>
    <row r="4398" spans="1:3" x14ac:dyDescent="0.25">
      <c r="A4398" s="1"/>
      <c r="B4398" s="3"/>
      <c r="C4398" s="3"/>
    </row>
    <row r="4399" spans="1:3" x14ac:dyDescent="0.25">
      <c r="A4399" s="1"/>
      <c r="B4399" s="3"/>
      <c r="C4399" s="3"/>
    </row>
    <row r="4400" spans="1:3" x14ac:dyDescent="0.25">
      <c r="A4400" s="1"/>
      <c r="B4400" s="3"/>
      <c r="C4400" s="3"/>
    </row>
    <row r="4401" spans="1:3" x14ac:dyDescent="0.25">
      <c r="A4401" s="1"/>
      <c r="B4401" s="3"/>
      <c r="C4401" s="3"/>
    </row>
    <row r="4402" spans="1:3" x14ac:dyDescent="0.25">
      <c r="A4402" s="1"/>
      <c r="B4402" s="3"/>
      <c r="C4402" s="3"/>
    </row>
    <row r="4403" spans="1:3" x14ac:dyDescent="0.25">
      <c r="A4403" s="1"/>
      <c r="B4403" s="3"/>
      <c r="C4403" s="3"/>
    </row>
    <row r="4404" spans="1:3" x14ac:dyDescent="0.25">
      <c r="A4404" s="1"/>
      <c r="B4404" s="3"/>
      <c r="C4404" s="3"/>
    </row>
    <row r="4405" spans="1:3" x14ac:dyDescent="0.25">
      <c r="A4405" s="1"/>
      <c r="B4405" s="3"/>
      <c r="C4405" s="3"/>
    </row>
    <row r="4406" spans="1:3" x14ac:dyDescent="0.25">
      <c r="A4406" s="1"/>
      <c r="B4406" s="3"/>
      <c r="C4406" s="3"/>
    </row>
    <row r="4407" spans="1:3" x14ac:dyDescent="0.25">
      <c r="A4407" s="1"/>
      <c r="B4407" s="3"/>
      <c r="C4407" s="3"/>
    </row>
    <row r="4408" spans="1:3" x14ac:dyDescent="0.25">
      <c r="A4408" s="1"/>
      <c r="B4408" s="3"/>
      <c r="C4408" s="3"/>
    </row>
    <row r="4409" spans="1:3" x14ac:dyDescent="0.25">
      <c r="A4409" s="1"/>
      <c r="B4409" s="3"/>
      <c r="C4409" s="3"/>
    </row>
    <row r="4410" spans="1:3" x14ac:dyDescent="0.25">
      <c r="A4410" s="1"/>
      <c r="B4410" s="3"/>
      <c r="C4410" s="3"/>
    </row>
    <row r="4411" spans="1:3" x14ac:dyDescent="0.25">
      <c r="A4411" s="1"/>
      <c r="B4411" s="3"/>
      <c r="C4411" s="3"/>
    </row>
    <row r="4412" spans="1:3" x14ac:dyDescent="0.25">
      <c r="A4412" s="1"/>
      <c r="B4412" s="3"/>
      <c r="C4412" s="3"/>
    </row>
    <row r="4413" spans="1:3" x14ac:dyDescent="0.25">
      <c r="A4413" s="1"/>
      <c r="B4413" s="3"/>
      <c r="C4413" s="3"/>
    </row>
    <row r="4414" spans="1:3" x14ac:dyDescent="0.25">
      <c r="A4414" s="1"/>
      <c r="B4414" s="3"/>
      <c r="C4414" s="3"/>
    </row>
    <row r="4415" spans="1:3" x14ac:dyDescent="0.25">
      <c r="A4415" s="1"/>
      <c r="B4415" s="3"/>
      <c r="C4415" s="3"/>
    </row>
    <row r="4416" spans="1:3" x14ac:dyDescent="0.25">
      <c r="A4416" s="1"/>
      <c r="B4416" s="3"/>
      <c r="C4416" s="3"/>
    </row>
    <row r="4417" spans="1:3" x14ac:dyDescent="0.25">
      <c r="A4417" s="1"/>
      <c r="B4417" s="3"/>
      <c r="C4417" s="3"/>
    </row>
    <row r="4418" spans="1:3" x14ac:dyDescent="0.25">
      <c r="A4418" s="1"/>
      <c r="B4418" s="3"/>
      <c r="C4418" s="3"/>
    </row>
    <row r="4419" spans="1:3" x14ac:dyDescent="0.25">
      <c r="A4419" s="1"/>
      <c r="B4419" s="3"/>
      <c r="C4419" s="3"/>
    </row>
    <row r="4420" spans="1:3" x14ac:dyDescent="0.25">
      <c r="A4420" s="1"/>
      <c r="B4420" s="3"/>
      <c r="C4420" s="3"/>
    </row>
    <row r="4421" spans="1:3" x14ac:dyDescent="0.25">
      <c r="A4421" s="1"/>
      <c r="B4421" s="3"/>
      <c r="C4421" s="3"/>
    </row>
    <row r="4422" spans="1:3" x14ac:dyDescent="0.25">
      <c r="A4422" s="1"/>
      <c r="B4422" s="3"/>
      <c r="C4422" s="3"/>
    </row>
    <row r="4423" spans="1:3" x14ac:dyDescent="0.25">
      <c r="A4423" s="1"/>
      <c r="B4423" s="3"/>
      <c r="C4423" s="3"/>
    </row>
    <row r="4424" spans="1:3" x14ac:dyDescent="0.25">
      <c r="A4424" s="1"/>
      <c r="B4424" s="3"/>
      <c r="C4424" s="3"/>
    </row>
    <row r="4425" spans="1:3" x14ac:dyDescent="0.25">
      <c r="A4425" s="1"/>
      <c r="B4425" s="3"/>
      <c r="C4425" s="3"/>
    </row>
    <row r="4426" spans="1:3" x14ac:dyDescent="0.25">
      <c r="A4426" s="1"/>
      <c r="B4426" s="3"/>
      <c r="C4426" s="3"/>
    </row>
    <row r="4427" spans="1:3" x14ac:dyDescent="0.25">
      <c r="A4427" s="1"/>
      <c r="B4427" s="3"/>
      <c r="C4427" s="3"/>
    </row>
    <row r="4428" spans="1:3" x14ac:dyDescent="0.25">
      <c r="A4428" s="1"/>
      <c r="B4428" s="3"/>
      <c r="C4428" s="3"/>
    </row>
    <row r="4429" spans="1:3" x14ac:dyDescent="0.25">
      <c r="A4429" s="1"/>
      <c r="B4429" s="3"/>
      <c r="C4429" s="3"/>
    </row>
    <row r="4430" spans="1:3" x14ac:dyDescent="0.25">
      <c r="A4430" s="1"/>
      <c r="B4430" s="3"/>
      <c r="C4430" s="3"/>
    </row>
    <row r="4431" spans="1:3" x14ac:dyDescent="0.25">
      <c r="A4431" s="1"/>
      <c r="B4431" s="3"/>
      <c r="C4431" s="3"/>
    </row>
    <row r="4432" spans="1:3" x14ac:dyDescent="0.25">
      <c r="A4432" s="1"/>
      <c r="B4432" s="3"/>
      <c r="C4432" s="3"/>
    </row>
    <row r="4433" spans="1:3" x14ac:dyDescent="0.25">
      <c r="A4433" s="1"/>
      <c r="B4433" s="3"/>
      <c r="C4433" s="3"/>
    </row>
    <row r="4434" spans="1:3" x14ac:dyDescent="0.25">
      <c r="A4434" s="1"/>
      <c r="B4434" s="3"/>
      <c r="C4434" s="3"/>
    </row>
    <row r="4435" spans="1:3" x14ac:dyDescent="0.25">
      <c r="A4435" s="1"/>
      <c r="B4435" s="3"/>
      <c r="C4435" s="3"/>
    </row>
    <row r="4436" spans="1:3" x14ac:dyDescent="0.25">
      <c r="A4436" s="1"/>
      <c r="B4436" s="3"/>
      <c r="C4436" s="3"/>
    </row>
    <row r="4437" spans="1:3" x14ac:dyDescent="0.25">
      <c r="A4437" s="1"/>
      <c r="B4437" s="3"/>
      <c r="C4437" s="3"/>
    </row>
    <row r="4438" spans="1:3" x14ac:dyDescent="0.25">
      <c r="A4438" s="1"/>
      <c r="B4438" s="3"/>
      <c r="C4438" s="3"/>
    </row>
    <row r="4439" spans="1:3" x14ac:dyDescent="0.25">
      <c r="A4439" s="1"/>
      <c r="B4439" s="3"/>
      <c r="C4439" s="3"/>
    </row>
    <row r="4440" spans="1:3" x14ac:dyDescent="0.25">
      <c r="A4440" s="1"/>
      <c r="B4440" s="3"/>
      <c r="C4440" s="3"/>
    </row>
    <row r="4441" spans="1:3" x14ac:dyDescent="0.25">
      <c r="A4441" s="1"/>
      <c r="B4441" s="3"/>
      <c r="C4441" s="3"/>
    </row>
    <row r="4442" spans="1:3" x14ac:dyDescent="0.25">
      <c r="A4442" s="1"/>
      <c r="B4442" s="3"/>
      <c r="C4442" s="3"/>
    </row>
    <row r="4443" spans="1:3" x14ac:dyDescent="0.25">
      <c r="A4443" s="1"/>
      <c r="B4443" s="3"/>
      <c r="C4443" s="3"/>
    </row>
    <row r="4444" spans="1:3" x14ac:dyDescent="0.25">
      <c r="A4444" s="1"/>
      <c r="B4444" s="3"/>
      <c r="C4444" s="3"/>
    </row>
    <row r="4445" spans="1:3" x14ac:dyDescent="0.25">
      <c r="A4445" s="1"/>
      <c r="B4445" s="3"/>
      <c r="C4445" s="3"/>
    </row>
    <row r="4446" spans="1:3" x14ac:dyDescent="0.25">
      <c r="A4446" s="1"/>
      <c r="B4446" s="3"/>
      <c r="C4446" s="3"/>
    </row>
    <row r="4447" spans="1:3" x14ac:dyDescent="0.25">
      <c r="A4447" s="1"/>
      <c r="B4447" s="3"/>
      <c r="C4447" s="3"/>
    </row>
    <row r="4448" spans="1:3" x14ac:dyDescent="0.25">
      <c r="A4448" s="1"/>
      <c r="B4448" s="3"/>
      <c r="C4448" s="3"/>
    </row>
    <row r="4449" spans="1:3" x14ac:dyDescent="0.25">
      <c r="A4449" s="1"/>
      <c r="B4449" s="3"/>
      <c r="C4449" s="3"/>
    </row>
    <row r="4450" spans="1:3" x14ac:dyDescent="0.25">
      <c r="A4450" s="1"/>
      <c r="B4450" s="3"/>
      <c r="C4450" s="3"/>
    </row>
    <row r="4451" spans="1:3" x14ac:dyDescent="0.25">
      <c r="A4451" s="1"/>
      <c r="B4451" s="3"/>
      <c r="C4451" s="3"/>
    </row>
    <row r="4452" spans="1:3" x14ac:dyDescent="0.25">
      <c r="A4452" s="1"/>
      <c r="B4452" s="3"/>
      <c r="C4452" s="3"/>
    </row>
    <row r="4453" spans="1:3" x14ac:dyDescent="0.25">
      <c r="A4453" s="1"/>
      <c r="B4453" s="3"/>
      <c r="C4453" s="3"/>
    </row>
    <row r="4454" spans="1:3" x14ac:dyDescent="0.25">
      <c r="A4454" s="1"/>
      <c r="B4454" s="3"/>
      <c r="C4454" s="3"/>
    </row>
    <row r="4455" spans="1:3" x14ac:dyDescent="0.25">
      <c r="A4455" s="1"/>
      <c r="B4455" s="3"/>
      <c r="C4455" s="3"/>
    </row>
    <row r="4456" spans="1:3" x14ac:dyDescent="0.25">
      <c r="A4456" s="1"/>
      <c r="B4456" s="3"/>
      <c r="C4456" s="3"/>
    </row>
    <row r="4457" spans="1:3" x14ac:dyDescent="0.25">
      <c r="A4457" s="1"/>
      <c r="B4457" s="3"/>
      <c r="C4457" s="3"/>
    </row>
    <row r="4458" spans="1:3" x14ac:dyDescent="0.25">
      <c r="A4458" s="1"/>
      <c r="B4458" s="3"/>
      <c r="C4458" s="3"/>
    </row>
    <row r="4459" spans="1:3" x14ac:dyDescent="0.25">
      <c r="A4459" s="1"/>
      <c r="B4459" s="3"/>
      <c r="C4459" s="3"/>
    </row>
    <row r="4460" spans="1:3" x14ac:dyDescent="0.25">
      <c r="A4460" s="1"/>
      <c r="B4460" s="3"/>
      <c r="C4460" s="3"/>
    </row>
    <row r="4461" spans="1:3" x14ac:dyDescent="0.25">
      <c r="A4461" s="1"/>
      <c r="B4461" s="3"/>
      <c r="C4461" s="3"/>
    </row>
    <row r="4462" spans="1:3" x14ac:dyDescent="0.25">
      <c r="A4462" s="1"/>
      <c r="B4462" s="3"/>
      <c r="C4462" s="3"/>
    </row>
    <row r="4463" spans="1:3" x14ac:dyDescent="0.25">
      <c r="A4463" s="1"/>
      <c r="B4463" s="3"/>
      <c r="C4463" s="3"/>
    </row>
    <row r="4464" spans="1:3" x14ac:dyDescent="0.25">
      <c r="A4464" s="1"/>
      <c r="B4464" s="3"/>
      <c r="C4464" s="3"/>
    </row>
    <row r="4465" spans="1:3" x14ac:dyDescent="0.25">
      <c r="A4465" s="1"/>
      <c r="B4465" s="3"/>
      <c r="C4465" s="3"/>
    </row>
    <row r="4466" spans="1:3" x14ac:dyDescent="0.25">
      <c r="A4466" s="1"/>
      <c r="B4466" s="3"/>
      <c r="C4466" s="3"/>
    </row>
    <row r="4467" spans="1:3" x14ac:dyDescent="0.25">
      <c r="A4467" s="1"/>
      <c r="B4467" s="3"/>
      <c r="C4467" s="3"/>
    </row>
    <row r="4468" spans="1:3" x14ac:dyDescent="0.25">
      <c r="A4468" s="1"/>
      <c r="B4468" s="3"/>
      <c r="C4468" s="3"/>
    </row>
    <row r="4469" spans="1:3" x14ac:dyDescent="0.25">
      <c r="A4469" s="1"/>
      <c r="B4469" s="3"/>
      <c r="C4469" s="3"/>
    </row>
    <row r="4470" spans="1:3" x14ac:dyDescent="0.25">
      <c r="A4470" s="1"/>
      <c r="B4470" s="3"/>
      <c r="C4470" s="3"/>
    </row>
    <row r="4471" spans="1:3" x14ac:dyDescent="0.25">
      <c r="A4471" s="1"/>
      <c r="B4471" s="3"/>
      <c r="C4471" s="3"/>
    </row>
    <row r="4472" spans="1:3" x14ac:dyDescent="0.25">
      <c r="A4472" s="1"/>
      <c r="B4472" s="3"/>
      <c r="C4472" s="3"/>
    </row>
    <row r="4473" spans="1:3" x14ac:dyDescent="0.25">
      <c r="A4473" s="1"/>
      <c r="B4473" s="3"/>
      <c r="C4473" s="3"/>
    </row>
    <row r="4474" spans="1:3" x14ac:dyDescent="0.25">
      <c r="A4474" s="1"/>
      <c r="B4474" s="3"/>
      <c r="C4474" s="3"/>
    </row>
    <row r="4475" spans="1:3" x14ac:dyDescent="0.25">
      <c r="A4475" s="1"/>
      <c r="B4475" s="3"/>
      <c r="C4475" s="3"/>
    </row>
    <row r="4476" spans="1:3" x14ac:dyDescent="0.25">
      <c r="A4476" s="1"/>
      <c r="B4476" s="3"/>
      <c r="C4476" s="3"/>
    </row>
    <row r="4477" spans="1:3" x14ac:dyDescent="0.25">
      <c r="A4477" s="1"/>
      <c r="B4477" s="3"/>
      <c r="C4477" s="3"/>
    </row>
    <row r="4478" spans="1:3" x14ac:dyDescent="0.25">
      <c r="A4478" s="1"/>
      <c r="B4478" s="3"/>
      <c r="C4478" s="3"/>
    </row>
    <row r="4479" spans="1:3" x14ac:dyDescent="0.25">
      <c r="A4479" s="1"/>
      <c r="B4479" s="3"/>
      <c r="C4479" s="3"/>
    </row>
    <row r="4480" spans="1:3" x14ac:dyDescent="0.25">
      <c r="A4480" s="1"/>
      <c r="B4480" s="3"/>
      <c r="C4480" s="3"/>
    </row>
    <row r="4481" spans="1:3" x14ac:dyDescent="0.25">
      <c r="A4481" s="1"/>
      <c r="B4481" s="3"/>
      <c r="C4481" s="3"/>
    </row>
    <row r="4482" spans="1:3" x14ac:dyDescent="0.25">
      <c r="A4482" s="1"/>
      <c r="B4482" s="3"/>
      <c r="C4482" s="3"/>
    </row>
    <row r="4483" spans="1:3" x14ac:dyDescent="0.25">
      <c r="A4483" s="1"/>
      <c r="B4483" s="3"/>
      <c r="C4483" s="3"/>
    </row>
    <row r="4484" spans="1:3" x14ac:dyDescent="0.25">
      <c r="A4484" s="1"/>
      <c r="B4484" s="3"/>
      <c r="C4484" s="3"/>
    </row>
    <row r="4485" spans="1:3" x14ac:dyDescent="0.25">
      <c r="A4485" s="1"/>
      <c r="B4485" s="3"/>
      <c r="C4485" s="3"/>
    </row>
    <row r="4486" spans="1:3" x14ac:dyDescent="0.25">
      <c r="A4486" s="1"/>
      <c r="B4486" s="3"/>
      <c r="C4486" s="3"/>
    </row>
    <row r="4487" spans="1:3" x14ac:dyDescent="0.25">
      <c r="A4487" s="1"/>
      <c r="B4487" s="3"/>
      <c r="C4487" s="3"/>
    </row>
    <row r="4488" spans="1:3" x14ac:dyDescent="0.25">
      <c r="A4488" s="1"/>
      <c r="B4488" s="3"/>
      <c r="C4488" s="3"/>
    </row>
    <row r="4489" spans="1:3" x14ac:dyDescent="0.25">
      <c r="A4489" s="1"/>
      <c r="B4489" s="3"/>
      <c r="C4489" s="3"/>
    </row>
    <row r="4490" spans="1:3" x14ac:dyDescent="0.25">
      <c r="A4490" s="1"/>
      <c r="B4490" s="3"/>
      <c r="C4490" s="3"/>
    </row>
    <row r="4491" spans="1:3" x14ac:dyDescent="0.25">
      <c r="A4491" s="1"/>
      <c r="B4491" s="3"/>
      <c r="C4491" s="3"/>
    </row>
    <row r="4492" spans="1:3" x14ac:dyDescent="0.25">
      <c r="A4492" s="1"/>
      <c r="B4492" s="3"/>
      <c r="C4492" s="3"/>
    </row>
    <row r="4493" spans="1:3" x14ac:dyDescent="0.25">
      <c r="A4493" s="1"/>
      <c r="B4493" s="3"/>
      <c r="C4493" s="3"/>
    </row>
    <row r="4494" spans="1:3" x14ac:dyDescent="0.25">
      <c r="A4494" s="1"/>
      <c r="B4494" s="3"/>
      <c r="C4494" s="3"/>
    </row>
    <row r="4495" spans="1:3" x14ac:dyDescent="0.25">
      <c r="A4495" s="1"/>
      <c r="B4495" s="3"/>
      <c r="C4495" s="3"/>
    </row>
    <row r="4496" spans="1:3" x14ac:dyDescent="0.25">
      <c r="A4496" s="1"/>
      <c r="B4496" s="3"/>
      <c r="C4496" s="3"/>
    </row>
    <row r="4497" spans="1:3" x14ac:dyDescent="0.25">
      <c r="A4497" s="1"/>
      <c r="B4497" s="3"/>
      <c r="C4497" s="3"/>
    </row>
    <row r="4498" spans="1:3" x14ac:dyDescent="0.25">
      <c r="A4498" s="1"/>
      <c r="B4498" s="3"/>
      <c r="C4498" s="3"/>
    </row>
    <row r="4499" spans="1:3" x14ac:dyDescent="0.25">
      <c r="A4499" s="1"/>
      <c r="B4499" s="3"/>
      <c r="C4499" s="3"/>
    </row>
    <row r="4500" spans="1:3" x14ac:dyDescent="0.25">
      <c r="A4500" s="1"/>
      <c r="B4500" s="3"/>
      <c r="C4500" s="3"/>
    </row>
    <row r="4501" spans="1:3" x14ac:dyDescent="0.25">
      <c r="A4501" s="1"/>
      <c r="B4501" s="3"/>
      <c r="C4501" s="3"/>
    </row>
    <row r="4502" spans="1:3" x14ac:dyDescent="0.25">
      <c r="A4502" s="1"/>
      <c r="B4502" s="3"/>
      <c r="C4502" s="3"/>
    </row>
    <row r="4503" spans="1:3" x14ac:dyDescent="0.25">
      <c r="A4503" s="1"/>
      <c r="B4503" s="3"/>
      <c r="C4503" s="3"/>
    </row>
    <row r="4504" spans="1:3" x14ac:dyDescent="0.25">
      <c r="A4504" s="1"/>
      <c r="B4504" s="3"/>
      <c r="C4504" s="3"/>
    </row>
    <row r="4505" spans="1:3" x14ac:dyDescent="0.25">
      <c r="A4505" s="1"/>
      <c r="B4505" s="3"/>
      <c r="C4505" s="3"/>
    </row>
    <row r="4506" spans="1:3" x14ac:dyDescent="0.25">
      <c r="A4506" s="1"/>
      <c r="B4506" s="3"/>
      <c r="C4506" s="3"/>
    </row>
    <row r="4507" spans="1:3" x14ac:dyDescent="0.25">
      <c r="A4507" s="1"/>
      <c r="B4507" s="3"/>
      <c r="C4507" s="3"/>
    </row>
    <row r="4508" spans="1:3" x14ac:dyDescent="0.25">
      <c r="A4508" s="1"/>
      <c r="B4508" s="3"/>
      <c r="C4508" s="3"/>
    </row>
    <row r="4509" spans="1:3" x14ac:dyDescent="0.25">
      <c r="A4509" s="1"/>
      <c r="B4509" s="3"/>
      <c r="C4509" s="3"/>
    </row>
    <row r="4510" spans="1:3" x14ac:dyDescent="0.25">
      <c r="A4510" s="1"/>
      <c r="B4510" s="3"/>
      <c r="C4510" s="3"/>
    </row>
    <row r="4511" spans="1:3" x14ac:dyDescent="0.25">
      <c r="A4511" s="1"/>
      <c r="B4511" s="3"/>
      <c r="C4511" s="3"/>
    </row>
    <row r="4512" spans="1:3" x14ac:dyDescent="0.25">
      <c r="A4512" s="1"/>
      <c r="B4512" s="3"/>
      <c r="C4512" s="3"/>
    </row>
    <row r="4513" spans="1:3" x14ac:dyDescent="0.25">
      <c r="A4513" s="1"/>
      <c r="B4513" s="3"/>
      <c r="C4513" s="3"/>
    </row>
    <row r="4514" spans="1:3" x14ac:dyDescent="0.25">
      <c r="A4514" s="1"/>
      <c r="B4514" s="3"/>
      <c r="C4514" s="3"/>
    </row>
    <row r="4515" spans="1:3" x14ac:dyDescent="0.25">
      <c r="A4515" s="1"/>
      <c r="B4515" s="3"/>
      <c r="C4515" s="3"/>
    </row>
    <row r="4516" spans="1:3" x14ac:dyDescent="0.25">
      <c r="A4516" s="1"/>
      <c r="B4516" s="3"/>
      <c r="C4516" s="3"/>
    </row>
    <row r="4517" spans="1:3" x14ac:dyDescent="0.25">
      <c r="A4517" s="1"/>
      <c r="B4517" s="3"/>
      <c r="C4517" s="3"/>
    </row>
    <row r="4518" spans="1:3" x14ac:dyDescent="0.25">
      <c r="A4518" s="1"/>
      <c r="B4518" s="3"/>
      <c r="C4518" s="3"/>
    </row>
    <row r="4519" spans="1:3" x14ac:dyDescent="0.25">
      <c r="A4519" s="1"/>
      <c r="B4519" s="3"/>
      <c r="C4519" s="3"/>
    </row>
    <row r="4520" spans="1:3" x14ac:dyDescent="0.25">
      <c r="A4520" s="1"/>
      <c r="B4520" s="3"/>
      <c r="C4520" s="3"/>
    </row>
    <row r="4521" spans="1:3" x14ac:dyDescent="0.25">
      <c r="A4521" s="1"/>
      <c r="B4521" s="3"/>
      <c r="C4521" s="3"/>
    </row>
    <row r="4522" spans="1:3" x14ac:dyDescent="0.25">
      <c r="A4522" s="1"/>
      <c r="B4522" s="3"/>
      <c r="C4522" s="3"/>
    </row>
    <row r="4523" spans="1:3" x14ac:dyDescent="0.25">
      <c r="A4523" s="1"/>
      <c r="B4523" s="3"/>
      <c r="C4523" s="3"/>
    </row>
    <row r="4524" spans="1:3" x14ac:dyDescent="0.25">
      <c r="A4524" s="1"/>
      <c r="B4524" s="3"/>
      <c r="C4524" s="3"/>
    </row>
    <row r="4525" spans="1:3" x14ac:dyDescent="0.25">
      <c r="A4525" s="1"/>
      <c r="B4525" s="3"/>
      <c r="C4525" s="3"/>
    </row>
    <row r="4526" spans="1:3" x14ac:dyDescent="0.25">
      <c r="A4526" s="1"/>
      <c r="B4526" s="3"/>
      <c r="C4526" s="3"/>
    </row>
    <row r="4527" spans="1:3" x14ac:dyDescent="0.25">
      <c r="A4527" s="1"/>
      <c r="B4527" s="3"/>
      <c r="C4527" s="3"/>
    </row>
    <row r="4528" spans="1:3" x14ac:dyDescent="0.25">
      <c r="A4528" s="1"/>
      <c r="B4528" s="3"/>
      <c r="C4528" s="3"/>
    </row>
    <row r="4529" spans="1:3" x14ac:dyDescent="0.25">
      <c r="A4529" s="1"/>
      <c r="B4529" s="3"/>
      <c r="C4529" s="3"/>
    </row>
    <row r="4530" spans="1:3" x14ac:dyDescent="0.25">
      <c r="A4530" s="1"/>
      <c r="B4530" s="3"/>
      <c r="C4530" s="3"/>
    </row>
    <row r="4531" spans="1:3" x14ac:dyDescent="0.25">
      <c r="A4531" s="1"/>
      <c r="B4531" s="3"/>
      <c r="C4531" s="3"/>
    </row>
    <row r="4532" spans="1:3" x14ac:dyDescent="0.25">
      <c r="A4532" s="1"/>
      <c r="B4532" s="3"/>
      <c r="C4532" s="3"/>
    </row>
    <row r="4533" spans="1:3" x14ac:dyDescent="0.25">
      <c r="A4533" s="1"/>
      <c r="B4533" s="3"/>
      <c r="C4533" s="3"/>
    </row>
    <row r="4534" spans="1:3" x14ac:dyDescent="0.25">
      <c r="A4534" s="1"/>
      <c r="B4534" s="3"/>
      <c r="C4534" s="3"/>
    </row>
    <row r="4535" spans="1:3" x14ac:dyDescent="0.25">
      <c r="A4535" s="1"/>
      <c r="B4535" s="3"/>
      <c r="C4535" s="3"/>
    </row>
    <row r="4536" spans="1:3" x14ac:dyDescent="0.25">
      <c r="A4536" s="1"/>
      <c r="B4536" s="3"/>
      <c r="C4536" s="3"/>
    </row>
    <row r="4537" spans="1:3" x14ac:dyDescent="0.25">
      <c r="A4537" s="1"/>
      <c r="B4537" s="3"/>
      <c r="C4537" s="3"/>
    </row>
    <row r="4538" spans="1:3" x14ac:dyDescent="0.25">
      <c r="A4538" s="1"/>
      <c r="B4538" s="3"/>
      <c r="C4538" s="3"/>
    </row>
    <row r="4539" spans="1:3" x14ac:dyDescent="0.25">
      <c r="A4539" s="1"/>
      <c r="B4539" s="3"/>
      <c r="C4539" s="3"/>
    </row>
    <row r="4540" spans="1:3" x14ac:dyDescent="0.25">
      <c r="A4540" s="1"/>
      <c r="B4540" s="3"/>
      <c r="C4540" s="3"/>
    </row>
    <row r="4541" spans="1:3" x14ac:dyDescent="0.25">
      <c r="A4541" s="1"/>
      <c r="B4541" s="3"/>
      <c r="C4541" s="3"/>
    </row>
    <row r="4542" spans="1:3" x14ac:dyDescent="0.25">
      <c r="A4542" s="1"/>
      <c r="B4542" s="3"/>
      <c r="C4542" s="3"/>
    </row>
    <row r="4543" spans="1:3" x14ac:dyDescent="0.25">
      <c r="A4543" s="1"/>
      <c r="B4543" s="3"/>
      <c r="C4543" s="3"/>
    </row>
    <row r="4544" spans="1:3" x14ac:dyDescent="0.25">
      <c r="A4544" s="1"/>
      <c r="B4544" s="3"/>
      <c r="C4544" s="3"/>
    </row>
    <row r="4545" spans="1:3" x14ac:dyDescent="0.25">
      <c r="A4545" s="1"/>
      <c r="B4545" s="3"/>
      <c r="C4545" s="3"/>
    </row>
    <row r="4546" spans="1:3" x14ac:dyDescent="0.25">
      <c r="A4546" s="1"/>
      <c r="B4546" s="3"/>
      <c r="C4546" s="3"/>
    </row>
    <row r="4547" spans="1:3" x14ac:dyDescent="0.25">
      <c r="A4547" s="1"/>
      <c r="B4547" s="3"/>
      <c r="C4547" s="3"/>
    </row>
    <row r="4548" spans="1:3" x14ac:dyDescent="0.25">
      <c r="A4548" s="1"/>
      <c r="B4548" s="3"/>
      <c r="C4548" s="3"/>
    </row>
    <row r="4549" spans="1:3" x14ac:dyDescent="0.25">
      <c r="A4549" s="1"/>
      <c r="B4549" s="3"/>
      <c r="C4549" s="3"/>
    </row>
    <row r="4550" spans="1:3" x14ac:dyDescent="0.25">
      <c r="A4550" s="1"/>
      <c r="B4550" s="3"/>
      <c r="C4550" s="3"/>
    </row>
    <row r="4551" spans="1:3" x14ac:dyDescent="0.25">
      <c r="A4551" s="1"/>
      <c r="B4551" s="3"/>
      <c r="C4551" s="3"/>
    </row>
    <row r="4552" spans="1:3" x14ac:dyDescent="0.25">
      <c r="A4552" s="1"/>
      <c r="B4552" s="3"/>
      <c r="C4552" s="3"/>
    </row>
    <row r="4553" spans="1:3" x14ac:dyDescent="0.25">
      <c r="A4553" s="1"/>
      <c r="B4553" s="3"/>
      <c r="C4553" s="3"/>
    </row>
    <row r="4554" spans="1:3" x14ac:dyDescent="0.25">
      <c r="A4554" s="1"/>
      <c r="B4554" s="3"/>
      <c r="C4554" s="3"/>
    </row>
    <row r="4555" spans="1:3" x14ac:dyDescent="0.25">
      <c r="A4555" s="1"/>
      <c r="B4555" s="3"/>
      <c r="C4555" s="3"/>
    </row>
    <row r="4556" spans="1:3" x14ac:dyDescent="0.25">
      <c r="A4556" s="1"/>
      <c r="B4556" s="3"/>
      <c r="C4556" s="3"/>
    </row>
    <row r="4557" spans="1:3" x14ac:dyDescent="0.25">
      <c r="A4557" s="1"/>
      <c r="B4557" s="3"/>
      <c r="C4557" s="3"/>
    </row>
    <row r="4558" spans="1:3" x14ac:dyDescent="0.25">
      <c r="A4558" s="1"/>
      <c r="B4558" s="3"/>
      <c r="C4558" s="3"/>
    </row>
    <row r="4559" spans="1:3" x14ac:dyDescent="0.25">
      <c r="A4559" s="1"/>
      <c r="B4559" s="3"/>
      <c r="C4559" s="3"/>
    </row>
    <row r="4560" spans="1:3" x14ac:dyDescent="0.25">
      <c r="A4560" s="1"/>
      <c r="B4560" s="3"/>
      <c r="C4560" s="3"/>
    </row>
    <row r="4561" spans="1:3" x14ac:dyDescent="0.25">
      <c r="A4561" s="1"/>
      <c r="B4561" s="3"/>
      <c r="C4561" s="3"/>
    </row>
    <row r="4562" spans="1:3" x14ac:dyDescent="0.25">
      <c r="A4562" s="1"/>
      <c r="B4562" s="3"/>
      <c r="C4562" s="3"/>
    </row>
    <row r="4563" spans="1:3" x14ac:dyDescent="0.25">
      <c r="A4563" s="1"/>
      <c r="B4563" s="3"/>
      <c r="C4563" s="3"/>
    </row>
    <row r="4564" spans="1:3" x14ac:dyDescent="0.25">
      <c r="A4564" s="1"/>
      <c r="B4564" s="3"/>
      <c r="C4564" s="3"/>
    </row>
    <row r="4565" spans="1:3" x14ac:dyDescent="0.25">
      <c r="A4565" s="1"/>
      <c r="B4565" s="3"/>
      <c r="C4565" s="3"/>
    </row>
    <row r="4566" spans="1:3" x14ac:dyDescent="0.25">
      <c r="A4566" s="1"/>
      <c r="B4566" s="3"/>
      <c r="C4566" s="3"/>
    </row>
    <row r="4567" spans="1:3" x14ac:dyDescent="0.25">
      <c r="A4567" s="1"/>
      <c r="B4567" s="3"/>
      <c r="C4567" s="3"/>
    </row>
    <row r="4568" spans="1:3" x14ac:dyDescent="0.25">
      <c r="A4568" s="1"/>
      <c r="B4568" s="3"/>
      <c r="C4568" s="3"/>
    </row>
    <row r="4569" spans="1:3" x14ac:dyDescent="0.25">
      <c r="A4569" s="1"/>
      <c r="B4569" s="3"/>
      <c r="C4569" s="3"/>
    </row>
    <row r="4570" spans="1:3" x14ac:dyDescent="0.25">
      <c r="A4570" s="1"/>
      <c r="B4570" s="3"/>
      <c r="C4570" s="3"/>
    </row>
    <row r="4571" spans="1:3" x14ac:dyDescent="0.25">
      <c r="A4571" s="1"/>
      <c r="B4571" s="3"/>
      <c r="C4571" s="3"/>
    </row>
    <row r="4572" spans="1:3" x14ac:dyDescent="0.25">
      <c r="A4572" s="1"/>
      <c r="B4572" s="3"/>
      <c r="C4572" s="3"/>
    </row>
    <row r="4573" spans="1:3" x14ac:dyDescent="0.25">
      <c r="A4573" s="1"/>
      <c r="B4573" s="3"/>
      <c r="C4573" s="3"/>
    </row>
    <row r="4574" spans="1:3" x14ac:dyDescent="0.25">
      <c r="A4574" s="1"/>
      <c r="B4574" s="3"/>
      <c r="C4574" s="3"/>
    </row>
    <row r="4575" spans="1:3" x14ac:dyDescent="0.25">
      <c r="A4575" s="1"/>
      <c r="B4575" s="3"/>
      <c r="C4575" s="3"/>
    </row>
    <row r="4576" spans="1:3" x14ac:dyDescent="0.25">
      <c r="A4576" s="1"/>
      <c r="B4576" s="3"/>
      <c r="C4576" s="3"/>
    </row>
    <row r="4577" spans="1:3" x14ac:dyDescent="0.25">
      <c r="A4577" s="1"/>
      <c r="B4577" s="3"/>
      <c r="C4577" s="3"/>
    </row>
    <row r="4578" spans="1:3" x14ac:dyDescent="0.25">
      <c r="A4578" s="1"/>
      <c r="B4578" s="3"/>
      <c r="C4578" s="3"/>
    </row>
    <row r="4579" spans="1:3" x14ac:dyDescent="0.25">
      <c r="A4579" s="1"/>
      <c r="B4579" s="3"/>
      <c r="C4579" s="3"/>
    </row>
    <row r="4580" spans="1:3" x14ac:dyDescent="0.25">
      <c r="A4580" s="1"/>
      <c r="B4580" s="3"/>
      <c r="C4580" s="3"/>
    </row>
    <row r="4581" spans="1:3" x14ac:dyDescent="0.25">
      <c r="A4581" s="1"/>
      <c r="B4581" s="3"/>
      <c r="C4581" s="3"/>
    </row>
    <row r="4582" spans="1:3" x14ac:dyDescent="0.25">
      <c r="A4582" s="1"/>
      <c r="B4582" s="3"/>
      <c r="C4582" s="3"/>
    </row>
    <row r="4583" spans="1:3" x14ac:dyDescent="0.25">
      <c r="A4583" s="1"/>
      <c r="B4583" s="3"/>
      <c r="C4583" s="3"/>
    </row>
    <row r="4584" spans="1:3" x14ac:dyDescent="0.25">
      <c r="A4584" s="1"/>
      <c r="B4584" s="3"/>
      <c r="C4584" s="3"/>
    </row>
    <row r="4585" spans="1:3" x14ac:dyDescent="0.25">
      <c r="A4585" s="1"/>
      <c r="B4585" s="3"/>
      <c r="C4585" s="3"/>
    </row>
    <row r="4586" spans="1:3" x14ac:dyDescent="0.25">
      <c r="A4586" s="1"/>
      <c r="B4586" s="3"/>
      <c r="C4586" s="3"/>
    </row>
    <row r="4587" spans="1:3" x14ac:dyDescent="0.25">
      <c r="A4587" s="1"/>
      <c r="B4587" s="3"/>
      <c r="C4587" s="3"/>
    </row>
    <row r="4588" spans="1:3" x14ac:dyDescent="0.25">
      <c r="A4588" s="1"/>
      <c r="B4588" s="3"/>
      <c r="C4588" s="3"/>
    </row>
    <row r="4589" spans="1:3" x14ac:dyDescent="0.25">
      <c r="A4589" s="1"/>
      <c r="B4589" s="3"/>
      <c r="C4589" s="3"/>
    </row>
    <row r="4590" spans="1:3" x14ac:dyDescent="0.25">
      <c r="A4590" s="1"/>
      <c r="B4590" s="3"/>
      <c r="C4590" s="3"/>
    </row>
    <row r="4591" spans="1:3" x14ac:dyDescent="0.25">
      <c r="A4591" s="1"/>
      <c r="B4591" s="3"/>
      <c r="C4591" s="3"/>
    </row>
    <row r="4592" spans="1:3" x14ac:dyDescent="0.25">
      <c r="A4592" s="1"/>
      <c r="B4592" s="3"/>
      <c r="C4592" s="3"/>
    </row>
    <row r="4593" spans="1:3" x14ac:dyDescent="0.25">
      <c r="A4593" s="1"/>
      <c r="B4593" s="3"/>
      <c r="C4593" s="3"/>
    </row>
    <row r="4594" spans="1:3" x14ac:dyDescent="0.25">
      <c r="A4594" s="1"/>
      <c r="B4594" s="3"/>
      <c r="C4594" s="3"/>
    </row>
    <row r="4595" spans="1:3" x14ac:dyDescent="0.25">
      <c r="A4595" s="1"/>
      <c r="B4595" s="3"/>
      <c r="C4595" s="3"/>
    </row>
    <row r="4596" spans="1:3" x14ac:dyDescent="0.25">
      <c r="A4596" s="1"/>
      <c r="B4596" s="3"/>
      <c r="C4596" s="3"/>
    </row>
    <row r="4597" spans="1:3" x14ac:dyDescent="0.25">
      <c r="A4597" s="1"/>
      <c r="B4597" s="3"/>
      <c r="C4597" s="3"/>
    </row>
    <row r="4598" spans="1:3" x14ac:dyDescent="0.25">
      <c r="A4598" s="1"/>
      <c r="B4598" s="3"/>
      <c r="C4598" s="3"/>
    </row>
    <row r="4599" spans="1:3" x14ac:dyDescent="0.25">
      <c r="A4599" s="1"/>
      <c r="B4599" s="3"/>
      <c r="C4599" s="3"/>
    </row>
    <row r="4600" spans="1:3" x14ac:dyDescent="0.25">
      <c r="A4600" s="1"/>
      <c r="B4600" s="3"/>
      <c r="C4600" s="3"/>
    </row>
    <row r="4601" spans="1:3" x14ac:dyDescent="0.25">
      <c r="A4601" s="1"/>
      <c r="B4601" s="3"/>
      <c r="C4601" s="3"/>
    </row>
    <row r="4602" spans="1:3" x14ac:dyDescent="0.25">
      <c r="A4602" s="1"/>
      <c r="B4602" s="3"/>
      <c r="C4602" s="3"/>
    </row>
    <row r="4603" spans="1:3" x14ac:dyDescent="0.25">
      <c r="A4603" s="1"/>
      <c r="B4603" s="3"/>
      <c r="C4603" s="3"/>
    </row>
    <row r="4604" spans="1:3" x14ac:dyDescent="0.25">
      <c r="A4604" s="1"/>
      <c r="B4604" s="3"/>
      <c r="C4604" s="3"/>
    </row>
    <row r="4605" spans="1:3" x14ac:dyDescent="0.25">
      <c r="A4605" s="1"/>
      <c r="B4605" s="3"/>
      <c r="C4605" s="3"/>
    </row>
    <row r="4606" spans="1:3" x14ac:dyDescent="0.25">
      <c r="A4606" s="1"/>
      <c r="B4606" s="3"/>
      <c r="C4606" s="3"/>
    </row>
    <row r="4607" spans="1:3" x14ac:dyDescent="0.25">
      <c r="A4607" s="1"/>
      <c r="B4607" s="3"/>
      <c r="C4607" s="3"/>
    </row>
    <row r="4608" spans="1:3" x14ac:dyDescent="0.25">
      <c r="A4608" s="1"/>
      <c r="B4608" s="3"/>
      <c r="C4608" s="3"/>
    </row>
    <row r="4609" spans="1:3" x14ac:dyDescent="0.25">
      <c r="A4609" s="1"/>
      <c r="B4609" s="3"/>
      <c r="C4609" s="3"/>
    </row>
    <row r="4610" spans="1:3" x14ac:dyDescent="0.25">
      <c r="A4610" s="1"/>
      <c r="B4610" s="3"/>
      <c r="C4610" s="3"/>
    </row>
    <row r="4611" spans="1:3" x14ac:dyDescent="0.25">
      <c r="A4611" s="1"/>
      <c r="B4611" s="3"/>
      <c r="C4611" s="3"/>
    </row>
    <row r="4612" spans="1:3" x14ac:dyDescent="0.25">
      <c r="A4612" s="1"/>
      <c r="B4612" s="3"/>
      <c r="C4612" s="3"/>
    </row>
    <row r="4613" spans="1:3" x14ac:dyDescent="0.25">
      <c r="A4613" s="1"/>
      <c r="B4613" s="3"/>
      <c r="C4613" s="3"/>
    </row>
    <row r="4614" spans="1:3" x14ac:dyDescent="0.25">
      <c r="A4614" s="1"/>
      <c r="B4614" s="3"/>
      <c r="C4614" s="3"/>
    </row>
    <row r="4615" spans="1:3" x14ac:dyDescent="0.25">
      <c r="A4615" s="1"/>
      <c r="B4615" s="3"/>
      <c r="C4615" s="3"/>
    </row>
    <row r="4616" spans="1:3" x14ac:dyDescent="0.25">
      <c r="A4616" s="1"/>
      <c r="B4616" s="3"/>
      <c r="C4616" s="3"/>
    </row>
    <row r="4617" spans="1:3" x14ac:dyDescent="0.25">
      <c r="A4617" s="1"/>
      <c r="B4617" s="3"/>
      <c r="C4617" s="3"/>
    </row>
    <row r="4618" spans="1:3" x14ac:dyDescent="0.25">
      <c r="A4618" s="1"/>
      <c r="B4618" s="3"/>
      <c r="C4618" s="3"/>
    </row>
    <row r="4619" spans="1:3" x14ac:dyDescent="0.25">
      <c r="A4619" s="1"/>
      <c r="B4619" s="3"/>
      <c r="C4619" s="3"/>
    </row>
    <row r="4620" spans="1:3" x14ac:dyDescent="0.25">
      <c r="A4620" s="1"/>
      <c r="B4620" s="3"/>
      <c r="C4620" s="3"/>
    </row>
    <row r="4621" spans="1:3" x14ac:dyDescent="0.25">
      <c r="A4621" s="1"/>
      <c r="B4621" s="3"/>
      <c r="C4621" s="3"/>
    </row>
    <row r="4622" spans="1:3" x14ac:dyDescent="0.25">
      <c r="A4622" s="1"/>
      <c r="B4622" s="3"/>
      <c r="C4622" s="3"/>
    </row>
    <row r="4623" spans="1:3" x14ac:dyDescent="0.25">
      <c r="A4623" s="1"/>
      <c r="B4623" s="3"/>
      <c r="C4623" s="3"/>
    </row>
    <row r="4624" spans="1:3" x14ac:dyDescent="0.25">
      <c r="A4624" s="1"/>
      <c r="B4624" s="3"/>
      <c r="C4624" s="3"/>
    </row>
    <row r="4625" spans="1:3" x14ac:dyDescent="0.25">
      <c r="A4625" s="1"/>
      <c r="B4625" s="3"/>
      <c r="C4625" s="3"/>
    </row>
    <row r="4626" spans="1:3" x14ac:dyDescent="0.25">
      <c r="A4626" s="1"/>
      <c r="B4626" s="3"/>
      <c r="C4626" s="3"/>
    </row>
    <row r="4627" spans="1:3" x14ac:dyDescent="0.25">
      <c r="A4627" s="1"/>
      <c r="B4627" s="3"/>
      <c r="C4627" s="3"/>
    </row>
    <row r="4628" spans="1:3" x14ac:dyDescent="0.25">
      <c r="A4628" s="1"/>
      <c r="B4628" s="3"/>
      <c r="C4628" s="3"/>
    </row>
    <row r="4629" spans="1:3" x14ac:dyDescent="0.25">
      <c r="A4629" s="1"/>
      <c r="B4629" s="3"/>
      <c r="C4629" s="3"/>
    </row>
    <row r="4630" spans="1:3" x14ac:dyDescent="0.25">
      <c r="A4630" s="1"/>
      <c r="B4630" s="3"/>
      <c r="C4630" s="3"/>
    </row>
    <row r="4631" spans="1:3" x14ac:dyDescent="0.25">
      <c r="A4631" s="1"/>
      <c r="B4631" s="3"/>
      <c r="C4631" s="3"/>
    </row>
    <row r="4632" spans="1:3" x14ac:dyDescent="0.25">
      <c r="A4632" s="1"/>
      <c r="B4632" s="3"/>
      <c r="C4632" s="3"/>
    </row>
    <row r="4633" spans="1:3" x14ac:dyDescent="0.25">
      <c r="A4633" s="1"/>
      <c r="B4633" s="3"/>
      <c r="C4633" s="3"/>
    </row>
    <row r="4634" spans="1:3" x14ac:dyDescent="0.25">
      <c r="A4634" s="1"/>
      <c r="B4634" s="3"/>
      <c r="C4634" s="3"/>
    </row>
    <row r="4635" spans="1:3" x14ac:dyDescent="0.25">
      <c r="A4635" s="1"/>
      <c r="B4635" s="3"/>
      <c r="C4635" s="3"/>
    </row>
    <row r="4636" spans="1:3" x14ac:dyDescent="0.25">
      <c r="A4636" s="1"/>
      <c r="B4636" s="3"/>
      <c r="C4636" s="3"/>
    </row>
    <row r="4637" spans="1:3" x14ac:dyDescent="0.25">
      <c r="A4637" s="1"/>
      <c r="B4637" s="3"/>
      <c r="C4637" s="3"/>
    </row>
    <row r="4638" spans="1:3" x14ac:dyDescent="0.25">
      <c r="A4638" s="1"/>
      <c r="B4638" s="3"/>
      <c r="C4638" s="3"/>
    </row>
    <row r="4639" spans="1:3" x14ac:dyDescent="0.25">
      <c r="A4639" s="1"/>
      <c r="B4639" s="3"/>
      <c r="C4639" s="3"/>
    </row>
    <row r="4640" spans="1:3" x14ac:dyDescent="0.25">
      <c r="A4640" s="1"/>
      <c r="B4640" s="3"/>
      <c r="C4640" s="3"/>
    </row>
    <row r="4641" spans="1:3" x14ac:dyDescent="0.25">
      <c r="A4641" s="1"/>
      <c r="B4641" s="3"/>
      <c r="C4641" s="3"/>
    </row>
    <row r="4642" spans="1:3" x14ac:dyDescent="0.25">
      <c r="A4642" s="1"/>
      <c r="B4642" s="3"/>
      <c r="C4642" s="3"/>
    </row>
    <row r="4643" spans="1:3" x14ac:dyDescent="0.25">
      <c r="A4643" s="1"/>
      <c r="B4643" s="3"/>
      <c r="C4643" s="3"/>
    </row>
    <row r="4644" spans="1:3" x14ac:dyDescent="0.25">
      <c r="A4644" s="1"/>
      <c r="B4644" s="3"/>
      <c r="C4644" s="3"/>
    </row>
    <row r="4645" spans="1:3" x14ac:dyDescent="0.25">
      <c r="A4645" s="1"/>
      <c r="B4645" s="3"/>
      <c r="C4645" s="3"/>
    </row>
    <row r="4646" spans="1:3" x14ac:dyDescent="0.25">
      <c r="A4646" s="1"/>
      <c r="B4646" s="3"/>
      <c r="C4646" s="3"/>
    </row>
    <row r="4647" spans="1:3" x14ac:dyDescent="0.25">
      <c r="A4647" s="1"/>
      <c r="B4647" s="3"/>
      <c r="C4647" s="3"/>
    </row>
    <row r="4648" spans="1:3" x14ac:dyDescent="0.25">
      <c r="A4648" s="1"/>
      <c r="B4648" s="3"/>
      <c r="C4648" s="3"/>
    </row>
    <row r="4649" spans="1:3" x14ac:dyDescent="0.25">
      <c r="A4649" s="1"/>
      <c r="B4649" s="3"/>
      <c r="C4649" s="3"/>
    </row>
    <row r="4650" spans="1:3" x14ac:dyDescent="0.25">
      <c r="A4650" s="1"/>
      <c r="B4650" s="3"/>
      <c r="C4650" s="3"/>
    </row>
    <row r="4651" spans="1:3" x14ac:dyDescent="0.25">
      <c r="A4651" s="1"/>
      <c r="B4651" s="3"/>
      <c r="C4651" s="3"/>
    </row>
    <row r="4652" spans="1:3" x14ac:dyDescent="0.25">
      <c r="A4652" s="1"/>
      <c r="B4652" s="3"/>
      <c r="C4652" s="3"/>
    </row>
    <row r="4653" spans="1:3" x14ac:dyDescent="0.25">
      <c r="A4653" s="1"/>
      <c r="B4653" s="3"/>
      <c r="C4653" s="3"/>
    </row>
    <row r="4654" spans="1:3" x14ac:dyDescent="0.25">
      <c r="A4654" s="1"/>
      <c r="B4654" s="3"/>
      <c r="C4654" s="3"/>
    </row>
    <row r="4655" spans="1:3" x14ac:dyDescent="0.25">
      <c r="A4655" s="1"/>
      <c r="B4655" s="3"/>
      <c r="C4655" s="3"/>
    </row>
    <row r="4656" spans="1:3" x14ac:dyDescent="0.25">
      <c r="A4656" s="1"/>
      <c r="B4656" s="3"/>
      <c r="C4656" s="3"/>
    </row>
    <row r="4657" spans="1:3" x14ac:dyDescent="0.25">
      <c r="A4657" s="1"/>
      <c r="B4657" s="3"/>
      <c r="C4657" s="3"/>
    </row>
    <row r="4658" spans="1:3" x14ac:dyDescent="0.25">
      <c r="A4658" s="1"/>
      <c r="B4658" s="3"/>
      <c r="C4658" s="3"/>
    </row>
    <row r="4659" spans="1:3" x14ac:dyDescent="0.25">
      <c r="A4659" s="1"/>
      <c r="B4659" s="3"/>
      <c r="C4659" s="3"/>
    </row>
    <row r="4660" spans="1:3" x14ac:dyDescent="0.25">
      <c r="A4660" s="1"/>
      <c r="B4660" s="3"/>
      <c r="C4660" s="3"/>
    </row>
    <row r="4661" spans="1:3" x14ac:dyDescent="0.25">
      <c r="A4661" s="1"/>
      <c r="B4661" s="3"/>
      <c r="C4661" s="3"/>
    </row>
    <row r="4662" spans="1:3" x14ac:dyDescent="0.25">
      <c r="A4662" s="1"/>
      <c r="B4662" s="3"/>
      <c r="C4662" s="3"/>
    </row>
    <row r="4663" spans="1:3" x14ac:dyDescent="0.25">
      <c r="A4663" s="1"/>
      <c r="B4663" s="3"/>
      <c r="C4663" s="3"/>
    </row>
    <row r="4664" spans="1:3" x14ac:dyDescent="0.25">
      <c r="A4664" s="1"/>
      <c r="B4664" s="3"/>
      <c r="C4664" s="3"/>
    </row>
    <row r="4665" spans="1:3" x14ac:dyDescent="0.25">
      <c r="A4665" s="1"/>
      <c r="B4665" s="3"/>
      <c r="C4665" s="3"/>
    </row>
    <row r="4666" spans="1:3" x14ac:dyDescent="0.25">
      <c r="A4666" s="1"/>
      <c r="B4666" s="3"/>
      <c r="C4666" s="3"/>
    </row>
    <row r="4667" spans="1:3" x14ac:dyDescent="0.25">
      <c r="A4667" s="1"/>
      <c r="B4667" s="3"/>
      <c r="C4667" s="3"/>
    </row>
    <row r="4668" spans="1:3" x14ac:dyDescent="0.25">
      <c r="A4668" s="1"/>
      <c r="B4668" s="3"/>
      <c r="C4668" s="3"/>
    </row>
    <row r="4669" spans="1:3" x14ac:dyDescent="0.25">
      <c r="A4669" s="1"/>
      <c r="B4669" s="3"/>
      <c r="C4669" s="3"/>
    </row>
    <row r="4670" spans="1:3" x14ac:dyDescent="0.25">
      <c r="A4670" s="1"/>
      <c r="B4670" s="3"/>
      <c r="C4670" s="3"/>
    </row>
    <row r="4671" spans="1:3" x14ac:dyDescent="0.25">
      <c r="A4671" s="1"/>
      <c r="B4671" s="3"/>
      <c r="C4671" s="3"/>
    </row>
    <row r="4672" spans="1:3" x14ac:dyDescent="0.25">
      <c r="A4672" s="1"/>
      <c r="B4672" s="3"/>
      <c r="C4672" s="3"/>
    </row>
    <row r="4673" spans="1:3" x14ac:dyDescent="0.25">
      <c r="A4673" s="1"/>
      <c r="B4673" s="3"/>
      <c r="C4673" s="3"/>
    </row>
    <row r="4674" spans="1:3" x14ac:dyDescent="0.25">
      <c r="A4674" s="1"/>
      <c r="B4674" s="3"/>
      <c r="C4674" s="3"/>
    </row>
    <row r="4675" spans="1:3" x14ac:dyDescent="0.25">
      <c r="A4675" s="1"/>
      <c r="B4675" s="3"/>
      <c r="C4675" s="3"/>
    </row>
    <row r="4676" spans="1:3" x14ac:dyDescent="0.25">
      <c r="A4676" s="1"/>
      <c r="B4676" s="3"/>
      <c r="C4676" s="3"/>
    </row>
    <row r="4677" spans="1:3" x14ac:dyDescent="0.25">
      <c r="A4677" s="1"/>
      <c r="B4677" s="3"/>
      <c r="C4677" s="3"/>
    </row>
    <row r="4678" spans="1:3" x14ac:dyDescent="0.25">
      <c r="A4678" s="1"/>
      <c r="B4678" s="3"/>
      <c r="C4678" s="3"/>
    </row>
    <row r="4679" spans="1:3" x14ac:dyDescent="0.25">
      <c r="A4679" s="1"/>
      <c r="B4679" s="3"/>
      <c r="C4679" s="3"/>
    </row>
    <row r="4680" spans="1:3" x14ac:dyDescent="0.25">
      <c r="A4680" s="1"/>
      <c r="B4680" s="3"/>
      <c r="C4680" s="3"/>
    </row>
    <row r="4681" spans="1:3" x14ac:dyDescent="0.25">
      <c r="A4681" s="1"/>
      <c r="B4681" s="3"/>
      <c r="C4681" s="3"/>
    </row>
    <row r="4682" spans="1:3" x14ac:dyDescent="0.25">
      <c r="A4682" s="1"/>
      <c r="B4682" s="3"/>
      <c r="C4682" s="3"/>
    </row>
    <row r="4683" spans="1:3" x14ac:dyDescent="0.25">
      <c r="A4683" s="1"/>
      <c r="B4683" s="3"/>
      <c r="C4683" s="3"/>
    </row>
    <row r="4684" spans="1:3" x14ac:dyDescent="0.25">
      <c r="A4684" s="1"/>
      <c r="B4684" s="3"/>
      <c r="C4684" s="3"/>
    </row>
    <row r="4685" spans="1:3" x14ac:dyDescent="0.25">
      <c r="A4685" s="1"/>
      <c r="B4685" s="3"/>
      <c r="C4685" s="3"/>
    </row>
    <row r="4686" spans="1:3" x14ac:dyDescent="0.25">
      <c r="A4686" s="1"/>
      <c r="B4686" s="3"/>
      <c r="C4686" s="3"/>
    </row>
    <row r="4687" spans="1:3" x14ac:dyDescent="0.25">
      <c r="A4687" s="1"/>
      <c r="B4687" s="3"/>
      <c r="C4687" s="3"/>
    </row>
    <row r="4688" spans="1:3" x14ac:dyDescent="0.25">
      <c r="A4688" s="1"/>
      <c r="B4688" s="3"/>
      <c r="C4688" s="3"/>
    </row>
    <row r="4689" spans="1:3" x14ac:dyDescent="0.25">
      <c r="A4689" s="1"/>
      <c r="B4689" s="3"/>
      <c r="C4689" s="3"/>
    </row>
    <row r="4690" spans="1:3" x14ac:dyDescent="0.25">
      <c r="A4690" s="1"/>
      <c r="B4690" s="3"/>
      <c r="C4690" s="3"/>
    </row>
    <row r="4691" spans="1:3" x14ac:dyDescent="0.25">
      <c r="A4691" s="1"/>
      <c r="B4691" s="3"/>
      <c r="C4691" s="3"/>
    </row>
    <row r="4692" spans="1:3" x14ac:dyDescent="0.25">
      <c r="A4692" s="1"/>
      <c r="B4692" s="3"/>
      <c r="C4692" s="3"/>
    </row>
    <row r="4693" spans="1:3" x14ac:dyDescent="0.25">
      <c r="A4693" s="1"/>
      <c r="B4693" s="3"/>
      <c r="C4693" s="3"/>
    </row>
    <row r="4694" spans="1:3" x14ac:dyDescent="0.25">
      <c r="A4694" s="1"/>
      <c r="B4694" s="3"/>
      <c r="C4694" s="3"/>
    </row>
    <row r="4695" spans="1:3" x14ac:dyDescent="0.25">
      <c r="A4695" s="1"/>
      <c r="B4695" s="3"/>
      <c r="C4695" s="3"/>
    </row>
    <row r="4696" spans="1:3" x14ac:dyDescent="0.25">
      <c r="A4696" s="1"/>
      <c r="B4696" s="3"/>
      <c r="C4696" s="3"/>
    </row>
    <row r="4697" spans="1:3" x14ac:dyDescent="0.25">
      <c r="A4697" s="1"/>
      <c r="B4697" s="3"/>
      <c r="C4697" s="3"/>
    </row>
    <row r="4698" spans="1:3" x14ac:dyDescent="0.25">
      <c r="A4698" s="1"/>
      <c r="B4698" s="3"/>
      <c r="C4698" s="3"/>
    </row>
    <row r="4699" spans="1:3" x14ac:dyDescent="0.25">
      <c r="A4699" s="1"/>
      <c r="B4699" s="3"/>
      <c r="C4699" s="3"/>
    </row>
    <row r="4700" spans="1:3" x14ac:dyDescent="0.25">
      <c r="A4700" s="1"/>
      <c r="B4700" s="3"/>
      <c r="C4700" s="3"/>
    </row>
    <row r="4701" spans="1:3" x14ac:dyDescent="0.25">
      <c r="A4701" s="1"/>
      <c r="B4701" s="3"/>
      <c r="C4701" s="3"/>
    </row>
    <row r="4702" spans="1:3" x14ac:dyDescent="0.25">
      <c r="A4702" s="1"/>
      <c r="B4702" s="3"/>
      <c r="C4702" s="3"/>
    </row>
    <row r="4703" spans="1:3" x14ac:dyDescent="0.25">
      <c r="A4703" s="1"/>
      <c r="B4703" s="3"/>
      <c r="C4703" s="3"/>
    </row>
    <row r="4704" spans="1:3" x14ac:dyDescent="0.25">
      <c r="A4704" s="1"/>
      <c r="B4704" s="3"/>
      <c r="C4704" s="3"/>
    </row>
    <row r="4705" spans="1:3" x14ac:dyDescent="0.25">
      <c r="A4705" s="1"/>
      <c r="B4705" s="3"/>
      <c r="C4705" s="3"/>
    </row>
    <row r="4706" spans="1:3" x14ac:dyDescent="0.25">
      <c r="A4706" s="1"/>
      <c r="B4706" s="3"/>
      <c r="C4706" s="3"/>
    </row>
    <row r="4707" spans="1:3" x14ac:dyDescent="0.25">
      <c r="A4707" s="1"/>
      <c r="B4707" s="3"/>
      <c r="C4707" s="3"/>
    </row>
    <row r="4708" spans="1:3" x14ac:dyDescent="0.25">
      <c r="A4708" s="1"/>
      <c r="B4708" s="3"/>
      <c r="C4708" s="3"/>
    </row>
    <row r="4709" spans="1:3" x14ac:dyDescent="0.25">
      <c r="A4709" s="1"/>
      <c r="B4709" s="3"/>
      <c r="C4709" s="3"/>
    </row>
    <row r="4710" spans="1:3" x14ac:dyDescent="0.25">
      <c r="A4710" s="1"/>
      <c r="B4710" s="3"/>
      <c r="C4710" s="3"/>
    </row>
    <row r="4711" spans="1:3" x14ac:dyDescent="0.25">
      <c r="A4711" s="1"/>
      <c r="B4711" s="3"/>
      <c r="C4711" s="3"/>
    </row>
    <row r="4712" spans="1:3" x14ac:dyDescent="0.25">
      <c r="A4712" s="1"/>
      <c r="B4712" s="3"/>
      <c r="C4712" s="3"/>
    </row>
    <row r="4713" spans="1:3" x14ac:dyDescent="0.25">
      <c r="A4713" s="1"/>
      <c r="B4713" s="3"/>
      <c r="C4713" s="3"/>
    </row>
    <row r="4714" spans="1:3" x14ac:dyDescent="0.25">
      <c r="A4714" s="1"/>
      <c r="B4714" s="3"/>
      <c r="C4714" s="3"/>
    </row>
    <row r="4715" spans="1:3" x14ac:dyDescent="0.25">
      <c r="A4715" s="1"/>
      <c r="B4715" s="3"/>
      <c r="C4715" s="3"/>
    </row>
    <row r="4716" spans="1:3" x14ac:dyDescent="0.25">
      <c r="A4716" s="1"/>
      <c r="B4716" s="3"/>
      <c r="C4716" s="3"/>
    </row>
    <row r="4717" spans="1:3" x14ac:dyDescent="0.25">
      <c r="A4717" s="1"/>
      <c r="B4717" s="3"/>
      <c r="C4717" s="3"/>
    </row>
    <row r="4718" spans="1:3" x14ac:dyDescent="0.25">
      <c r="A4718" s="1"/>
      <c r="B4718" s="3"/>
      <c r="C4718" s="3"/>
    </row>
    <row r="4719" spans="1:3" x14ac:dyDescent="0.25">
      <c r="A4719" s="1"/>
      <c r="B4719" s="3"/>
      <c r="C4719" s="3"/>
    </row>
    <row r="4720" spans="1:3" x14ac:dyDescent="0.25">
      <c r="A4720" s="1"/>
      <c r="B4720" s="3"/>
      <c r="C4720" s="3"/>
    </row>
    <row r="4721" spans="1:3" x14ac:dyDescent="0.25">
      <c r="A4721" s="1"/>
      <c r="B4721" s="3"/>
      <c r="C4721" s="3"/>
    </row>
    <row r="4722" spans="1:3" x14ac:dyDescent="0.25">
      <c r="A4722" s="1"/>
      <c r="B4722" s="3"/>
      <c r="C4722" s="3"/>
    </row>
    <row r="4723" spans="1:3" x14ac:dyDescent="0.25">
      <c r="A4723" s="1"/>
      <c r="B4723" s="3"/>
      <c r="C4723" s="3"/>
    </row>
    <row r="4724" spans="1:3" x14ac:dyDescent="0.25">
      <c r="A4724" s="1"/>
      <c r="B4724" s="3"/>
      <c r="C4724" s="3"/>
    </row>
    <row r="4725" spans="1:3" x14ac:dyDescent="0.25">
      <c r="A4725" s="1"/>
      <c r="B4725" s="3"/>
      <c r="C4725" s="3"/>
    </row>
    <row r="4726" spans="1:3" x14ac:dyDescent="0.25">
      <c r="A4726" s="1"/>
      <c r="B4726" s="3"/>
      <c r="C4726" s="3"/>
    </row>
    <row r="4727" spans="1:3" x14ac:dyDescent="0.25">
      <c r="A4727" s="1"/>
      <c r="B4727" s="3"/>
      <c r="C4727" s="3"/>
    </row>
    <row r="4728" spans="1:3" x14ac:dyDescent="0.25">
      <c r="A4728" s="1"/>
      <c r="B4728" s="3"/>
      <c r="C4728" s="3"/>
    </row>
    <row r="4729" spans="1:3" x14ac:dyDescent="0.25">
      <c r="A4729" s="1"/>
      <c r="B4729" s="3"/>
      <c r="C4729" s="3"/>
    </row>
    <row r="4730" spans="1:3" x14ac:dyDescent="0.25">
      <c r="A4730" s="1"/>
      <c r="B4730" s="3"/>
      <c r="C4730" s="3"/>
    </row>
    <row r="4731" spans="1:3" x14ac:dyDescent="0.25">
      <c r="A4731" s="1"/>
      <c r="B4731" s="3"/>
      <c r="C4731" s="3"/>
    </row>
    <row r="4732" spans="1:3" x14ac:dyDescent="0.25">
      <c r="A4732" s="1"/>
      <c r="B4732" s="3"/>
      <c r="C4732" s="3"/>
    </row>
    <row r="4733" spans="1:3" x14ac:dyDescent="0.25">
      <c r="A4733" s="1"/>
      <c r="B4733" s="3"/>
      <c r="C4733" s="3"/>
    </row>
    <row r="4734" spans="1:3" x14ac:dyDescent="0.25">
      <c r="A4734" s="1"/>
      <c r="B4734" s="3"/>
      <c r="C4734" s="3"/>
    </row>
    <row r="4735" spans="1:3" x14ac:dyDescent="0.25">
      <c r="A4735" s="1"/>
      <c r="B4735" s="3"/>
      <c r="C4735" s="3"/>
    </row>
    <row r="4736" spans="1:3" x14ac:dyDescent="0.25">
      <c r="A4736" s="1"/>
      <c r="B4736" s="3"/>
      <c r="C4736" s="3"/>
    </row>
    <row r="4737" spans="1:3" x14ac:dyDescent="0.25">
      <c r="A4737" s="1"/>
      <c r="B4737" s="3"/>
      <c r="C4737" s="3"/>
    </row>
    <row r="4738" spans="1:3" x14ac:dyDescent="0.25">
      <c r="A4738" s="1"/>
      <c r="B4738" s="3"/>
      <c r="C4738" s="3"/>
    </row>
    <row r="4739" spans="1:3" x14ac:dyDescent="0.25">
      <c r="A4739" s="1"/>
      <c r="B4739" s="3"/>
      <c r="C4739" s="3"/>
    </row>
    <row r="4740" spans="1:3" x14ac:dyDescent="0.25">
      <c r="A4740" s="1"/>
      <c r="B4740" s="3"/>
      <c r="C4740" s="3"/>
    </row>
    <row r="4741" spans="1:3" x14ac:dyDescent="0.25">
      <c r="A4741" s="1"/>
      <c r="B4741" s="3"/>
      <c r="C4741" s="3"/>
    </row>
    <row r="4742" spans="1:3" x14ac:dyDescent="0.25">
      <c r="A4742" s="1"/>
      <c r="B4742" s="3"/>
      <c r="C4742" s="3"/>
    </row>
    <row r="4743" spans="1:3" x14ac:dyDescent="0.25">
      <c r="A4743" s="1"/>
      <c r="B4743" s="3"/>
      <c r="C4743" s="3"/>
    </row>
    <row r="4744" spans="1:3" x14ac:dyDescent="0.25">
      <c r="A4744" s="1"/>
      <c r="B4744" s="3"/>
      <c r="C4744" s="3"/>
    </row>
    <row r="4745" spans="1:3" x14ac:dyDescent="0.25">
      <c r="A4745" s="1"/>
      <c r="B4745" s="3"/>
      <c r="C4745" s="3"/>
    </row>
    <row r="4746" spans="1:3" x14ac:dyDescent="0.25">
      <c r="A4746" s="1"/>
      <c r="B4746" s="3"/>
      <c r="C4746" s="3"/>
    </row>
    <row r="4747" spans="1:3" x14ac:dyDescent="0.25">
      <c r="A4747" s="1"/>
      <c r="B4747" s="3"/>
      <c r="C4747" s="3"/>
    </row>
    <row r="4748" spans="1:3" x14ac:dyDescent="0.25">
      <c r="A4748" s="1"/>
      <c r="B4748" s="3"/>
      <c r="C4748" s="3"/>
    </row>
    <row r="4749" spans="1:3" x14ac:dyDescent="0.25">
      <c r="A4749" s="1"/>
      <c r="B4749" s="3"/>
      <c r="C4749" s="3"/>
    </row>
    <row r="4750" spans="1:3" x14ac:dyDescent="0.25">
      <c r="A4750" s="1"/>
      <c r="B4750" s="3"/>
      <c r="C4750" s="3"/>
    </row>
    <row r="4751" spans="1:3" x14ac:dyDescent="0.25">
      <c r="A4751" s="1"/>
      <c r="B4751" s="3"/>
      <c r="C4751" s="3"/>
    </row>
    <row r="4752" spans="1:3" x14ac:dyDescent="0.25">
      <c r="A4752" s="1"/>
      <c r="B4752" s="3"/>
      <c r="C4752" s="3"/>
    </row>
    <row r="4753" spans="1:3" x14ac:dyDescent="0.25">
      <c r="A4753" s="1"/>
      <c r="B4753" s="3"/>
      <c r="C4753" s="3"/>
    </row>
    <row r="4754" spans="1:3" x14ac:dyDescent="0.25">
      <c r="A4754" s="1"/>
      <c r="B4754" s="3"/>
      <c r="C4754" s="3"/>
    </row>
    <row r="4755" spans="1:3" x14ac:dyDescent="0.25">
      <c r="A4755" s="1"/>
      <c r="B4755" s="3"/>
      <c r="C4755" s="3"/>
    </row>
    <row r="4756" spans="1:3" x14ac:dyDescent="0.25">
      <c r="A4756" s="1"/>
      <c r="B4756" s="3"/>
      <c r="C4756" s="3"/>
    </row>
    <row r="4757" spans="1:3" x14ac:dyDescent="0.25">
      <c r="A4757" s="1"/>
      <c r="B4757" s="3"/>
      <c r="C4757" s="3"/>
    </row>
    <row r="4758" spans="1:3" x14ac:dyDescent="0.25">
      <c r="A4758" s="1"/>
      <c r="B4758" s="3"/>
      <c r="C4758" s="3"/>
    </row>
    <row r="4759" spans="1:3" x14ac:dyDescent="0.25">
      <c r="A4759" s="1"/>
      <c r="B4759" s="3"/>
      <c r="C4759" s="3"/>
    </row>
    <row r="4760" spans="1:3" x14ac:dyDescent="0.25">
      <c r="A4760" s="1"/>
      <c r="B4760" s="3"/>
      <c r="C4760" s="3"/>
    </row>
    <row r="4761" spans="1:3" x14ac:dyDescent="0.25">
      <c r="A4761" s="1"/>
      <c r="B4761" s="3"/>
      <c r="C4761" s="3"/>
    </row>
    <row r="4762" spans="1:3" x14ac:dyDescent="0.25">
      <c r="A4762" s="1"/>
      <c r="B4762" s="3"/>
      <c r="C4762" s="3"/>
    </row>
    <row r="4763" spans="1:3" x14ac:dyDescent="0.25">
      <c r="A4763" s="1"/>
      <c r="B4763" s="3"/>
      <c r="C4763" s="3"/>
    </row>
    <row r="4764" spans="1:3" x14ac:dyDescent="0.25">
      <c r="A4764" s="1"/>
      <c r="B4764" s="3"/>
      <c r="C4764" s="3"/>
    </row>
    <row r="4765" spans="1:3" x14ac:dyDescent="0.25">
      <c r="A4765" s="1"/>
      <c r="B4765" s="3"/>
      <c r="C4765" s="3"/>
    </row>
    <row r="4766" spans="1:3" x14ac:dyDescent="0.25">
      <c r="A4766" s="1"/>
      <c r="B4766" s="3"/>
      <c r="C4766" s="3"/>
    </row>
    <row r="4767" spans="1:3" x14ac:dyDescent="0.25">
      <c r="A4767" s="1"/>
      <c r="B4767" s="3"/>
      <c r="C4767" s="3"/>
    </row>
    <row r="4768" spans="1:3" x14ac:dyDescent="0.25">
      <c r="A4768" s="1"/>
      <c r="B4768" s="3"/>
      <c r="C4768" s="3"/>
    </row>
    <row r="4769" spans="1:3" x14ac:dyDescent="0.25">
      <c r="A4769" s="1"/>
      <c r="B4769" s="3"/>
      <c r="C4769" s="3"/>
    </row>
    <row r="4770" spans="1:3" x14ac:dyDescent="0.25">
      <c r="A4770" s="1"/>
      <c r="B4770" s="3"/>
      <c r="C4770" s="3"/>
    </row>
    <row r="4771" spans="1:3" x14ac:dyDescent="0.25">
      <c r="A4771" s="1"/>
      <c r="B4771" s="3"/>
      <c r="C4771" s="3"/>
    </row>
    <row r="4772" spans="1:3" x14ac:dyDescent="0.25">
      <c r="A4772" s="1"/>
      <c r="B4772" s="3"/>
      <c r="C4772" s="3"/>
    </row>
    <row r="4773" spans="1:3" x14ac:dyDescent="0.25">
      <c r="A4773" s="1"/>
      <c r="B4773" s="3"/>
      <c r="C4773" s="3"/>
    </row>
    <row r="4774" spans="1:3" x14ac:dyDescent="0.25">
      <c r="A4774" s="1"/>
      <c r="B4774" s="3"/>
      <c r="C4774" s="3"/>
    </row>
    <row r="4775" spans="1:3" x14ac:dyDescent="0.25">
      <c r="A4775" s="1"/>
      <c r="B4775" s="3"/>
      <c r="C4775" s="3"/>
    </row>
    <row r="4776" spans="1:3" x14ac:dyDescent="0.25">
      <c r="A4776" s="1"/>
      <c r="B4776" s="3"/>
      <c r="C4776" s="3"/>
    </row>
    <row r="4777" spans="1:3" x14ac:dyDescent="0.25">
      <c r="A4777" s="1"/>
      <c r="B4777" s="3"/>
      <c r="C4777" s="3"/>
    </row>
    <row r="4778" spans="1:3" x14ac:dyDescent="0.25">
      <c r="A4778" s="1"/>
      <c r="B4778" s="3"/>
      <c r="C4778" s="3"/>
    </row>
    <row r="4779" spans="1:3" x14ac:dyDescent="0.25">
      <c r="A4779" s="1"/>
      <c r="B4779" s="3"/>
      <c r="C4779" s="3"/>
    </row>
    <row r="4780" spans="1:3" x14ac:dyDescent="0.25">
      <c r="A4780" s="1"/>
      <c r="B4780" s="3"/>
      <c r="C4780" s="3"/>
    </row>
    <row r="4781" spans="1:3" x14ac:dyDescent="0.25">
      <c r="A4781" s="1"/>
      <c r="B4781" s="3"/>
      <c r="C4781" s="3"/>
    </row>
    <row r="4782" spans="1:3" x14ac:dyDescent="0.25">
      <c r="A4782" s="1"/>
      <c r="B4782" s="3"/>
      <c r="C4782" s="3"/>
    </row>
    <row r="4783" spans="1:3" x14ac:dyDescent="0.25">
      <c r="A4783" s="1"/>
      <c r="B4783" s="3"/>
      <c r="C4783" s="3"/>
    </row>
    <row r="4784" spans="1:3" x14ac:dyDescent="0.25">
      <c r="A4784" s="1"/>
      <c r="B4784" s="3"/>
      <c r="C4784" s="3"/>
    </row>
    <row r="4785" spans="1:3" x14ac:dyDescent="0.25">
      <c r="A4785" s="1"/>
      <c r="B4785" s="3"/>
      <c r="C4785" s="3"/>
    </row>
    <row r="4786" spans="1:3" x14ac:dyDescent="0.25">
      <c r="A4786" s="1"/>
      <c r="B4786" s="3"/>
      <c r="C4786" s="3"/>
    </row>
    <row r="4787" spans="1:3" x14ac:dyDescent="0.25">
      <c r="A4787" s="1"/>
      <c r="B4787" s="3"/>
      <c r="C4787" s="3"/>
    </row>
    <row r="4788" spans="1:3" x14ac:dyDescent="0.25">
      <c r="A4788" s="1"/>
      <c r="B4788" s="3"/>
      <c r="C4788" s="3"/>
    </row>
    <row r="4789" spans="1:3" x14ac:dyDescent="0.25">
      <c r="A4789" s="1"/>
      <c r="B4789" s="3"/>
      <c r="C4789" s="3"/>
    </row>
    <row r="4790" spans="1:3" x14ac:dyDescent="0.25">
      <c r="A4790" s="1"/>
      <c r="B4790" s="3"/>
      <c r="C4790" s="3"/>
    </row>
    <row r="4791" spans="1:3" x14ac:dyDescent="0.25">
      <c r="A4791" s="1"/>
      <c r="B4791" s="3"/>
      <c r="C4791" s="3"/>
    </row>
    <row r="4792" spans="1:3" x14ac:dyDescent="0.25">
      <c r="A4792" s="1"/>
      <c r="B4792" s="3"/>
      <c r="C4792" s="3"/>
    </row>
    <row r="4793" spans="1:3" x14ac:dyDescent="0.25">
      <c r="A4793" s="1"/>
      <c r="B4793" s="3"/>
      <c r="C4793" s="3"/>
    </row>
    <row r="4794" spans="1:3" x14ac:dyDescent="0.25">
      <c r="A4794" s="1"/>
      <c r="B4794" s="3"/>
      <c r="C4794" s="3"/>
    </row>
    <row r="4795" spans="1:3" x14ac:dyDescent="0.25">
      <c r="A4795" s="1"/>
      <c r="B4795" s="3"/>
      <c r="C4795" s="3"/>
    </row>
    <row r="4796" spans="1:3" x14ac:dyDescent="0.25">
      <c r="A4796" s="1"/>
      <c r="B4796" s="3"/>
      <c r="C4796" s="3"/>
    </row>
    <row r="4797" spans="1:3" x14ac:dyDescent="0.25">
      <c r="A4797" s="1"/>
      <c r="B4797" s="3"/>
      <c r="C4797" s="3"/>
    </row>
    <row r="4798" spans="1:3" x14ac:dyDescent="0.25">
      <c r="A4798" s="1"/>
      <c r="B4798" s="3"/>
      <c r="C4798" s="3"/>
    </row>
    <row r="4799" spans="1:3" x14ac:dyDescent="0.25">
      <c r="A4799" s="1"/>
      <c r="B4799" s="3"/>
      <c r="C4799" s="3"/>
    </row>
    <row r="4800" spans="1:3" x14ac:dyDescent="0.25">
      <c r="A4800" s="1"/>
      <c r="B4800" s="3"/>
      <c r="C4800" s="3"/>
    </row>
    <row r="4801" spans="1:3" x14ac:dyDescent="0.25">
      <c r="A4801" s="1"/>
      <c r="B4801" s="3"/>
      <c r="C4801" s="3"/>
    </row>
    <row r="4802" spans="1:3" x14ac:dyDescent="0.25">
      <c r="A4802" s="1"/>
      <c r="B4802" s="3"/>
      <c r="C4802" s="3"/>
    </row>
    <row r="4803" spans="1:3" x14ac:dyDescent="0.25">
      <c r="A4803" s="1"/>
      <c r="B4803" s="3"/>
      <c r="C4803" s="3"/>
    </row>
    <row r="4804" spans="1:3" x14ac:dyDescent="0.25">
      <c r="A4804" s="1"/>
      <c r="B4804" s="3"/>
      <c r="C4804" s="3"/>
    </row>
    <row r="4805" spans="1:3" x14ac:dyDescent="0.25">
      <c r="A4805" s="1"/>
      <c r="B4805" s="3"/>
      <c r="C4805" s="3"/>
    </row>
    <row r="4806" spans="1:3" x14ac:dyDescent="0.25">
      <c r="A4806" s="1"/>
      <c r="B4806" s="3"/>
      <c r="C4806" s="3"/>
    </row>
    <row r="4807" spans="1:3" x14ac:dyDescent="0.25">
      <c r="A4807" s="1"/>
      <c r="B4807" s="3"/>
      <c r="C4807" s="3"/>
    </row>
    <row r="4808" spans="1:3" x14ac:dyDescent="0.25">
      <c r="A4808" s="1"/>
      <c r="B4808" s="3"/>
      <c r="C4808" s="3"/>
    </row>
    <row r="4809" spans="1:3" x14ac:dyDescent="0.25">
      <c r="A4809" s="1"/>
      <c r="B4809" s="3"/>
      <c r="C4809" s="3"/>
    </row>
    <row r="4810" spans="1:3" x14ac:dyDescent="0.25">
      <c r="A4810" s="1"/>
      <c r="B4810" s="3"/>
      <c r="C4810" s="3"/>
    </row>
    <row r="4811" spans="1:3" x14ac:dyDescent="0.25">
      <c r="A4811" s="1"/>
      <c r="B4811" s="3"/>
      <c r="C4811" s="3"/>
    </row>
    <row r="4812" spans="1:3" x14ac:dyDescent="0.25">
      <c r="A4812" s="1"/>
      <c r="B4812" s="3"/>
      <c r="C4812" s="3"/>
    </row>
    <row r="4813" spans="1:3" x14ac:dyDescent="0.25">
      <c r="A4813" s="1"/>
      <c r="B4813" s="3"/>
      <c r="C4813" s="3"/>
    </row>
    <row r="4814" spans="1:3" x14ac:dyDescent="0.25">
      <c r="A4814" s="1"/>
      <c r="B4814" s="3"/>
      <c r="C4814" s="3"/>
    </row>
    <row r="4815" spans="1:3" x14ac:dyDescent="0.25">
      <c r="A4815" s="1"/>
      <c r="B4815" s="3"/>
      <c r="C4815" s="3"/>
    </row>
    <row r="4816" spans="1:3" x14ac:dyDescent="0.25">
      <c r="A4816" s="1"/>
      <c r="B4816" s="3"/>
      <c r="C4816" s="3"/>
    </row>
    <row r="4817" spans="1:3" x14ac:dyDescent="0.25">
      <c r="A4817" s="1"/>
      <c r="B4817" s="3"/>
      <c r="C4817" s="3"/>
    </row>
    <row r="4818" spans="1:3" x14ac:dyDescent="0.25">
      <c r="A4818" s="1"/>
      <c r="B4818" s="3"/>
      <c r="C4818" s="3"/>
    </row>
    <row r="4819" spans="1:3" x14ac:dyDescent="0.25">
      <c r="A4819" s="1"/>
      <c r="B4819" s="3"/>
      <c r="C4819" s="3"/>
    </row>
    <row r="4820" spans="1:3" x14ac:dyDescent="0.25">
      <c r="A4820" s="1"/>
      <c r="B4820" s="3"/>
      <c r="C4820" s="3"/>
    </row>
    <row r="4821" spans="1:3" x14ac:dyDescent="0.25">
      <c r="A4821" s="1"/>
      <c r="B4821" s="3"/>
      <c r="C4821" s="3"/>
    </row>
    <row r="4822" spans="1:3" x14ac:dyDescent="0.25">
      <c r="A4822" s="1"/>
      <c r="B4822" s="3"/>
      <c r="C4822" s="3"/>
    </row>
    <row r="4823" spans="1:3" x14ac:dyDescent="0.25">
      <c r="A4823" s="1"/>
      <c r="B4823" s="3"/>
      <c r="C4823" s="3"/>
    </row>
    <row r="4824" spans="1:3" x14ac:dyDescent="0.25">
      <c r="A4824" s="1"/>
      <c r="B4824" s="3"/>
      <c r="C4824" s="3"/>
    </row>
    <row r="4825" spans="1:3" x14ac:dyDescent="0.25">
      <c r="A4825" s="1"/>
      <c r="B4825" s="3"/>
      <c r="C4825" s="3"/>
    </row>
    <row r="4826" spans="1:3" x14ac:dyDescent="0.25">
      <c r="A4826" s="1"/>
      <c r="B4826" s="3"/>
      <c r="C4826" s="3"/>
    </row>
    <row r="4827" spans="1:3" x14ac:dyDescent="0.25">
      <c r="A4827" s="1"/>
      <c r="B4827" s="3"/>
      <c r="C4827" s="3"/>
    </row>
    <row r="4828" spans="1:3" x14ac:dyDescent="0.25">
      <c r="A4828" s="1"/>
      <c r="B4828" s="3"/>
      <c r="C4828" s="3"/>
    </row>
    <row r="4829" spans="1:3" x14ac:dyDescent="0.25">
      <c r="A4829" s="1"/>
      <c r="B4829" s="3"/>
      <c r="C4829" s="3"/>
    </row>
    <row r="4830" spans="1:3" x14ac:dyDescent="0.25">
      <c r="A4830" s="1"/>
      <c r="B4830" s="3"/>
      <c r="C4830" s="3"/>
    </row>
    <row r="4831" spans="1:3" x14ac:dyDescent="0.25">
      <c r="A4831" s="1"/>
      <c r="B4831" s="3"/>
      <c r="C4831" s="3"/>
    </row>
    <row r="4832" spans="1:3" x14ac:dyDescent="0.25">
      <c r="A4832" s="1"/>
      <c r="B4832" s="3"/>
      <c r="C4832" s="3"/>
    </row>
    <row r="4833" spans="1:3" x14ac:dyDescent="0.25">
      <c r="A4833" s="1"/>
      <c r="B4833" s="3"/>
      <c r="C4833" s="3"/>
    </row>
    <row r="4834" spans="1:3" x14ac:dyDescent="0.25">
      <c r="A4834" s="1"/>
      <c r="B4834" s="3"/>
      <c r="C4834" s="3"/>
    </row>
    <row r="4835" spans="1:3" x14ac:dyDescent="0.25">
      <c r="A4835" s="1"/>
      <c r="B4835" s="3"/>
      <c r="C4835" s="3"/>
    </row>
    <row r="4836" spans="1:3" x14ac:dyDescent="0.25">
      <c r="A4836" s="1"/>
      <c r="B4836" s="3"/>
      <c r="C4836" s="3"/>
    </row>
    <row r="4837" spans="1:3" x14ac:dyDescent="0.25">
      <c r="A4837" s="1"/>
      <c r="B4837" s="3"/>
      <c r="C4837" s="3"/>
    </row>
    <row r="4838" spans="1:3" x14ac:dyDescent="0.25">
      <c r="A4838" s="1"/>
      <c r="B4838" s="3"/>
      <c r="C4838" s="3"/>
    </row>
    <row r="4839" spans="1:3" x14ac:dyDescent="0.25">
      <c r="A4839" s="1"/>
      <c r="B4839" s="3"/>
      <c r="C4839" s="3"/>
    </row>
    <row r="4840" spans="1:3" x14ac:dyDescent="0.25">
      <c r="A4840" s="1"/>
      <c r="B4840" s="3"/>
      <c r="C4840" s="3"/>
    </row>
    <row r="4841" spans="1:3" x14ac:dyDescent="0.25">
      <c r="A4841" s="1"/>
      <c r="B4841" s="3"/>
      <c r="C4841" s="3"/>
    </row>
    <row r="4842" spans="1:3" x14ac:dyDescent="0.25">
      <c r="A4842" s="1"/>
      <c r="B4842" s="3"/>
      <c r="C4842" s="3"/>
    </row>
    <row r="4843" spans="1:3" x14ac:dyDescent="0.25">
      <c r="A4843" s="1"/>
      <c r="B4843" s="3"/>
      <c r="C4843" s="3"/>
    </row>
    <row r="4844" spans="1:3" x14ac:dyDescent="0.25">
      <c r="A4844" s="1"/>
      <c r="B4844" s="3"/>
      <c r="C4844" s="3"/>
    </row>
    <row r="4845" spans="1:3" x14ac:dyDescent="0.25">
      <c r="A4845" s="1"/>
      <c r="B4845" s="3"/>
      <c r="C4845" s="3"/>
    </row>
    <row r="4846" spans="1:3" x14ac:dyDescent="0.25">
      <c r="A4846" s="1"/>
      <c r="B4846" s="3"/>
      <c r="C4846" s="3"/>
    </row>
    <row r="4847" spans="1:3" x14ac:dyDescent="0.25">
      <c r="A4847" s="1"/>
      <c r="B4847" s="3"/>
      <c r="C4847" s="3"/>
    </row>
    <row r="4848" spans="1:3" x14ac:dyDescent="0.25">
      <c r="A4848" s="1"/>
      <c r="B4848" s="3"/>
      <c r="C4848" s="3"/>
    </row>
    <row r="4849" spans="1:3" x14ac:dyDescent="0.25">
      <c r="A4849" s="1"/>
      <c r="B4849" s="3"/>
      <c r="C4849" s="3"/>
    </row>
    <row r="4850" spans="1:3" x14ac:dyDescent="0.25">
      <c r="A4850" s="1"/>
      <c r="B4850" s="3"/>
      <c r="C4850" s="3"/>
    </row>
    <row r="4851" spans="1:3" x14ac:dyDescent="0.25">
      <c r="A4851" s="1"/>
      <c r="B4851" s="3"/>
      <c r="C4851" s="3"/>
    </row>
    <row r="4852" spans="1:3" x14ac:dyDescent="0.25">
      <c r="A4852" s="1"/>
      <c r="B4852" s="3"/>
      <c r="C4852" s="3"/>
    </row>
    <row r="4853" spans="1:3" x14ac:dyDescent="0.25">
      <c r="A4853" s="1"/>
      <c r="B4853" s="3"/>
      <c r="C4853" s="3"/>
    </row>
    <row r="4854" spans="1:3" x14ac:dyDescent="0.25">
      <c r="A4854" s="1"/>
      <c r="B4854" s="3"/>
      <c r="C4854" s="3"/>
    </row>
    <row r="4855" spans="1:3" x14ac:dyDescent="0.25">
      <c r="A4855" s="1"/>
      <c r="B4855" s="3"/>
      <c r="C4855" s="3"/>
    </row>
    <row r="4856" spans="1:3" x14ac:dyDescent="0.25">
      <c r="A4856" s="1"/>
      <c r="B4856" s="3"/>
      <c r="C4856" s="3"/>
    </row>
    <row r="4857" spans="1:3" x14ac:dyDescent="0.25">
      <c r="A4857" s="1"/>
      <c r="B4857" s="3"/>
      <c r="C4857" s="3"/>
    </row>
    <row r="4858" spans="1:3" x14ac:dyDescent="0.25">
      <c r="A4858" s="1"/>
      <c r="B4858" s="3"/>
      <c r="C4858" s="3"/>
    </row>
    <row r="4859" spans="1:3" x14ac:dyDescent="0.25">
      <c r="A4859" s="1"/>
      <c r="B4859" s="3"/>
      <c r="C4859" s="3"/>
    </row>
    <row r="4860" spans="1:3" x14ac:dyDescent="0.25">
      <c r="A4860" s="1"/>
      <c r="B4860" s="3"/>
      <c r="C4860" s="3"/>
    </row>
    <row r="4861" spans="1:3" x14ac:dyDescent="0.25">
      <c r="A4861" s="1"/>
      <c r="B4861" s="3"/>
      <c r="C4861" s="3"/>
    </row>
    <row r="4862" spans="1:3" x14ac:dyDescent="0.25">
      <c r="A4862" s="1"/>
      <c r="B4862" s="3"/>
      <c r="C4862" s="3"/>
    </row>
    <row r="4863" spans="1:3" x14ac:dyDescent="0.25">
      <c r="A4863" s="1"/>
      <c r="B4863" s="3"/>
      <c r="C4863" s="3"/>
    </row>
    <row r="4864" spans="1:3" x14ac:dyDescent="0.25">
      <c r="A4864" s="1"/>
      <c r="B4864" s="3"/>
      <c r="C4864" s="3"/>
    </row>
    <row r="4865" spans="1:3" x14ac:dyDescent="0.25">
      <c r="A4865" s="1"/>
      <c r="B4865" s="3"/>
      <c r="C4865" s="3"/>
    </row>
    <row r="4866" spans="1:3" x14ac:dyDescent="0.25">
      <c r="A4866" s="1"/>
      <c r="B4866" s="3"/>
      <c r="C4866" s="3"/>
    </row>
    <row r="4867" spans="1:3" x14ac:dyDescent="0.25">
      <c r="A4867" s="1"/>
      <c r="B4867" s="3"/>
      <c r="C4867" s="3"/>
    </row>
    <row r="4868" spans="1:3" x14ac:dyDescent="0.25">
      <c r="A4868" s="1"/>
      <c r="B4868" s="3"/>
      <c r="C4868" s="3"/>
    </row>
    <row r="4869" spans="1:3" x14ac:dyDescent="0.25">
      <c r="A4869" s="1"/>
      <c r="B4869" s="3"/>
      <c r="C4869" s="3"/>
    </row>
    <row r="4870" spans="1:3" x14ac:dyDescent="0.25">
      <c r="A4870" s="1"/>
      <c r="B4870" s="3"/>
      <c r="C4870" s="3"/>
    </row>
    <row r="4871" spans="1:3" x14ac:dyDescent="0.25">
      <c r="A4871" s="1"/>
      <c r="B4871" s="3"/>
      <c r="C4871" s="3"/>
    </row>
    <row r="4872" spans="1:3" x14ac:dyDescent="0.25">
      <c r="A4872" s="1"/>
      <c r="B4872" s="3"/>
      <c r="C4872" s="3"/>
    </row>
    <row r="4873" spans="1:3" x14ac:dyDescent="0.25">
      <c r="A4873" s="1"/>
      <c r="B4873" s="3"/>
      <c r="C4873" s="3"/>
    </row>
    <row r="4874" spans="1:3" x14ac:dyDescent="0.25">
      <c r="A4874" s="1"/>
      <c r="B4874" s="3"/>
      <c r="C4874" s="3"/>
    </row>
    <row r="4875" spans="1:3" x14ac:dyDescent="0.25">
      <c r="A4875" s="1"/>
      <c r="B4875" s="3"/>
      <c r="C4875" s="3"/>
    </row>
    <row r="4876" spans="1:3" x14ac:dyDescent="0.25">
      <c r="A4876" s="1"/>
      <c r="B4876" s="3"/>
      <c r="C4876" s="3"/>
    </row>
    <row r="4877" spans="1:3" x14ac:dyDescent="0.25">
      <c r="A4877" s="1"/>
      <c r="B4877" s="3"/>
      <c r="C4877" s="3"/>
    </row>
    <row r="4878" spans="1:3" x14ac:dyDescent="0.25">
      <c r="A4878" s="1"/>
      <c r="B4878" s="3"/>
      <c r="C4878" s="3"/>
    </row>
    <row r="4879" spans="1:3" x14ac:dyDescent="0.25">
      <c r="A4879" s="1"/>
      <c r="B4879" s="3"/>
      <c r="C4879" s="3"/>
    </row>
    <row r="4880" spans="1:3" x14ac:dyDescent="0.25">
      <c r="A4880" s="1"/>
      <c r="B4880" s="3"/>
      <c r="C4880" s="3"/>
    </row>
    <row r="4881" spans="1:3" x14ac:dyDescent="0.25">
      <c r="A4881" s="1"/>
      <c r="B4881" s="3"/>
      <c r="C4881" s="3"/>
    </row>
    <row r="4882" spans="1:3" x14ac:dyDescent="0.25">
      <c r="A4882" s="1"/>
      <c r="B4882" s="3"/>
      <c r="C4882" s="3"/>
    </row>
    <row r="4883" spans="1:3" x14ac:dyDescent="0.25">
      <c r="A4883" s="1"/>
      <c r="B4883" s="3"/>
      <c r="C4883" s="3"/>
    </row>
    <row r="4884" spans="1:3" x14ac:dyDescent="0.25">
      <c r="A4884" s="1"/>
      <c r="B4884" s="3"/>
      <c r="C4884" s="3"/>
    </row>
    <row r="4885" spans="1:3" x14ac:dyDescent="0.25">
      <c r="A4885" s="1"/>
      <c r="B4885" s="3"/>
      <c r="C4885" s="3"/>
    </row>
    <row r="4886" spans="1:3" x14ac:dyDescent="0.25">
      <c r="A4886" s="1"/>
      <c r="B4886" s="3"/>
      <c r="C4886" s="3"/>
    </row>
    <row r="4887" spans="1:3" x14ac:dyDescent="0.25">
      <c r="A4887" s="1"/>
      <c r="B4887" s="3"/>
      <c r="C4887" s="3"/>
    </row>
    <row r="4888" spans="1:3" x14ac:dyDescent="0.25">
      <c r="A4888" s="1"/>
      <c r="B4888" s="3"/>
      <c r="C4888" s="3"/>
    </row>
    <row r="4889" spans="1:3" x14ac:dyDescent="0.25">
      <c r="A4889" s="1"/>
      <c r="B4889" s="3"/>
      <c r="C4889" s="3"/>
    </row>
    <row r="4890" spans="1:3" x14ac:dyDescent="0.25">
      <c r="A4890" s="1"/>
      <c r="B4890" s="3"/>
      <c r="C4890" s="3"/>
    </row>
    <row r="4891" spans="1:3" x14ac:dyDescent="0.25">
      <c r="A4891" s="1"/>
      <c r="B4891" s="3"/>
      <c r="C4891" s="3"/>
    </row>
    <row r="4892" spans="1:3" x14ac:dyDescent="0.25">
      <c r="A4892" s="1"/>
      <c r="B4892" s="3"/>
      <c r="C4892" s="3"/>
    </row>
    <row r="4893" spans="1:3" x14ac:dyDescent="0.25">
      <c r="A4893" s="1"/>
      <c r="B4893" s="3"/>
      <c r="C4893" s="3"/>
    </row>
    <row r="4894" spans="1:3" x14ac:dyDescent="0.25">
      <c r="A4894" s="1"/>
      <c r="B4894" s="3"/>
      <c r="C4894" s="3"/>
    </row>
    <row r="4895" spans="1:3" x14ac:dyDescent="0.25">
      <c r="A4895" s="1"/>
      <c r="B4895" s="3"/>
      <c r="C4895" s="3"/>
    </row>
    <row r="4896" spans="1:3" x14ac:dyDescent="0.25">
      <c r="A4896" s="1"/>
      <c r="B4896" s="3"/>
      <c r="C4896" s="3"/>
    </row>
    <row r="4897" spans="1:3" x14ac:dyDescent="0.25">
      <c r="A4897" s="1"/>
      <c r="B4897" s="3"/>
      <c r="C4897" s="3"/>
    </row>
    <row r="4898" spans="1:3" x14ac:dyDescent="0.25">
      <c r="A4898" s="1"/>
      <c r="B4898" s="3"/>
      <c r="C4898" s="3"/>
    </row>
    <row r="4899" spans="1:3" x14ac:dyDescent="0.25">
      <c r="A4899" s="1"/>
      <c r="B4899" s="3"/>
      <c r="C4899" s="3"/>
    </row>
    <row r="4900" spans="1:3" x14ac:dyDescent="0.25">
      <c r="A4900" s="1"/>
      <c r="B4900" s="3"/>
      <c r="C4900" s="3"/>
    </row>
    <row r="4901" spans="1:3" x14ac:dyDescent="0.25">
      <c r="A4901" s="1"/>
      <c r="B4901" s="3"/>
      <c r="C4901" s="3"/>
    </row>
    <row r="4902" spans="1:3" x14ac:dyDescent="0.25">
      <c r="A4902" s="1"/>
      <c r="B4902" s="3"/>
      <c r="C4902" s="3"/>
    </row>
    <row r="4903" spans="1:3" x14ac:dyDescent="0.25">
      <c r="A4903" s="1"/>
      <c r="B4903" s="3"/>
      <c r="C4903" s="3"/>
    </row>
    <row r="4904" spans="1:3" x14ac:dyDescent="0.25">
      <c r="A4904" s="1"/>
      <c r="B4904" s="3"/>
      <c r="C4904" s="3"/>
    </row>
    <row r="4905" spans="1:3" x14ac:dyDescent="0.25">
      <c r="A4905" s="1"/>
      <c r="B4905" s="3"/>
      <c r="C4905" s="3"/>
    </row>
    <row r="4906" spans="1:3" x14ac:dyDescent="0.25">
      <c r="A4906" s="1"/>
      <c r="B4906" s="3"/>
      <c r="C4906" s="3"/>
    </row>
    <row r="4907" spans="1:3" x14ac:dyDescent="0.25">
      <c r="A4907" s="1"/>
      <c r="B4907" s="3"/>
      <c r="C4907" s="3"/>
    </row>
    <row r="4908" spans="1:3" x14ac:dyDescent="0.25">
      <c r="A4908" s="1"/>
      <c r="B4908" s="3"/>
      <c r="C4908" s="3"/>
    </row>
    <row r="4909" spans="1:3" x14ac:dyDescent="0.25">
      <c r="A4909" s="1"/>
      <c r="B4909" s="3"/>
      <c r="C4909" s="3"/>
    </row>
    <row r="4910" spans="1:3" x14ac:dyDescent="0.25">
      <c r="A4910" s="1"/>
      <c r="B4910" s="3"/>
      <c r="C4910" s="3"/>
    </row>
    <row r="4911" spans="1:3" x14ac:dyDescent="0.25">
      <c r="A4911" s="1"/>
      <c r="B4911" s="3"/>
      <c r="C4911" s="3"/>
    </row>
    <row r="4912" spans="1:3" x14ac:dyDescent="0.25">
      <c r="A4912" s="1"/>
      <c r="B4912" s="3"/>
      <c r="C4912" s="3"/>
    </row>
    <row r="4913" spans="1:3" x14ac:dyDescent="0.25">
      <c r="A4913" s="1"/>
      <c r="B4913" s="3"/>
      <c r="C4913" s="3"/>
    </row>
    <row r="4914" spans="1:3" x14ac:dyDescent="0.25">
      <c r="A4914" s="1"/>
      <c r="B4914" s="3"/>
      <c r="C4914" s="3"/>
    </row>
    <row r="4915" spans="1:3" x14ac:dyDescent="0.25">
      <c r="A4915" s="1"/>
      <c r="B4915" s="3"/>
      <c r="C4915" s="3"/>
    </row>
    <row r="4916" spans="1:3" x14ac:dyDescent="0.25">
      <c r="A4916" s="1"/>
      <c r="B4916" s="3"/>
      <c r="C4916" s="3"/>
    </row>
    <row r="4917" spans="1:3" x14ac:dyDescent="0.25">
      <c r="A4917" s="1"/>
      <c r="B4917" s="3"/>
      <c r="C4917" s="3"/>
    </row>
    <row r="4918" spans="1:3" x14ac:dyDescent="0.25">
      <c r="A4918" s="1"/>
      <c r="B4918" s="3"/>
      <c r="C4918" s="3"/>
    </row>
    <row r="4919" spans="1:3" x14ac:dyDescent="0.25">
      <c r="A4919" s="1"/>
      <c r="B4919" s="3"/>
      <c r="C4919" s="3"/>
    </row>
    <row r="4920" spans="1:3" x14ac:dyDescent="0.25">
      <c r="A4920" s="1"/>
      <c r="B4920" s="3"/>
      <c r="C4920" s="3"/>
    </row>
    <row r="4921" spans="1:3" x14ac:dyDescent="0.25">
      <c r="A4921" s="1"/>
      <c r="B4921" s="3"/>
      <c r="C4921" s="3"/>
    </row>
    <row r="4922" spans="1:3" x14ac:dyDescent="0.25">
      <c r="A4922" s="1"/>
      <c r="B4922" s="3"/>
      <c r="C4922" s="3"/>
    </row>
    <row r="4923" spans="1:3" x14ac:dyDescent="0.25">
      <c r="A4923" s="1"/>
      <c r="B4923" s="3"/>
      <c r="C4923" s="3"/>
    </row>
    <row r="4924" spans="1:3" x14ac:dyDescent="0.25">
      <c r="A4924" s="1"/>
      <c r="B4924" s="3"/>
      <c r="C4924" s="3"/>
    </row>
    <row r="4925" spans="1:3" x14ac:dyDescent="0.25">
      <c r="A4925" s="1"/>
      <c r="B4925" s="3"/>
      <c r="C4925" s="3"/>
    </row>
    <row r="4926" spans="1:3" x14ac:dyDescent="0.25">
      <c r="A4926" s="1"/>
      <c r="B4926" s="3"/>
      <c r="C4926" s="3"/>
    </row>
    <row r="4927" spans="1:3" x14ac:dyDescent="0.25">
      <c r="A4927" s="1"/>
      <c r="B4927" s="3"/>
      <c r="C4927" s="3"/>
    </row>
    <row r="4928" spans="1:3" x14ac:dyDescent="0.25">
      <c r="A4928" s="1"/>
      <c r="B4928" s="3"/>
      <c r="C4928" s="3"/>
    </row>
    <row r="4929" spans="1:3" x14ac:dyDescent="0.25">
      <c r="A4929" s="1"/>
      <c r="B4929" s="3"/>
      <c r="C4929" s="3"/>
    </row>
    <row r="4930" spans="1:3" x14ac:dyDescent="0.25">
      <c r="A4930" s="1"/>
      <c r="B4930" s="3"/>
      <c r="C4930" s="3"/>
    </row>
    <row r="4931" spans="1:3" x14ac:dyDescent="0.25">
      <c r="A4931" s="1"/>
      <c r="B4931" s="3"/>
      <c r="C4931" s="3"/>
    </row>
    <row r="4932" spans="1:3" x14ac:dyDescent="0.25">
      <c r="A4932" s="1"/>
      <c r="B4932" s="3"/>
      <c r="C4932" s="3"/>
    </row>
    <row r="4933" spans="1:3" x14ac:dyDescent="0.25">
      <c r="A4933" s="1"/>
      <c r="B4933" s="3"/>
      <c r="C4933" s="3"/>
    </row>
    <row r="4934" spans="1:3" x14ac:dyDescent="0.25">
      <c r="A4934" s="1"/>
      <c r="B4934" s="3"/>
      <c r="C4934" s="3"/>
    </row>
    <row r="4935" spans="1:3" x14ac:dyDescent="0.25">
      <c r="A4935" s="1"/>
      <c r="B4935" s="3"/>
      <c r="C4935" s="3"/>
    </row>
    <row r="4936" spans="1:3" x14ac:dyDescent="0.25">
      <c r="A4936" s="1"/>
      <c r="B4936" s="3"/>
      <c r="C4936" s="3"/>
    </row>
    <row r="4937" spans="1:3" x14ac:dyDescent="0.25">
      <c r="A4937" s="1"/>
      <c r="B4937" s="3"/>
      <c r="C4937" s="3"/>
    </row>
    <row r="4938" spans="1:3" x14ac:dyDescent="0.25">
      <c r="A4938" s="1"/>
      <c r="B4938" s="3"/>
      <c r="C4938" s="3"/>
    </row>
    <row r="4939" spans="1:3" x14ac:dyDescent="0.25">
      <c r="A4939" s="1"/>
      <c r="B4939" s="3"/>
      <c r="C4939" s="3"/>
    </row>
    <row r="4940" spans="1:3" x14ac:dyDescent="0.25">
      <c r="A4940" s="1"/>
      <c r="B4940" s="3"/>
      <c r="C4940" s="3"/>
    </row>
    <row r="4941" spans="1:3" x14ac:dyDescent="0.25">
      <c r="A4941" s="1"/>
      <c r="B4941" s="3"/>
      <c r="C4941" s="3"/>
    </row>
    <row r="4942" spans="1:3" x14ac:dyDescent="0.25">
      <c r="A4942" s="1"/>
      <c r="B4942" s="3"/>
      <c r="C4942" s="3"/>
    </row>
    <row r="4943" spans="1:3" x14ac:dyDescent="0.25">
      <c r="A4943" s="1"/>
      <c r="B4943" s="3"/>
      <c r="C4943" s="3"/>
    </row>
    <row r="4944" spans="1:3" x14ac:dyDescent="0.25">
      <c r="A4944" s="1"/>
      <c r="B4944" s="3"/>
      <c r="C4944" s="3"/>
    </row>
    <row r="4945" spans="1:3" x14ac:dyDescent="0.25">
      <c r="A4945" s="1"/>
      <c r="B4945" s="3"/>
      <c r="C4945" s="3"/>
    </row>
    <row r="4946" spans="1:3" x14ac:dyDescent="0.25">
      <c r="A4946" s="1"/>
      <c r="B4946" s="3"/>
      <c r="C4946" s="3"/>
    </row>
    <row r="4947" spans="1:3" x14ac:dyDescent="0.25">
      <c r="A4947" s="1"/>
      <c r="B4947" s="3"/>
      <c r="C4947" s="3"/>
    </row>
    <row r="4948" spans="1:3" x14ac:dyDescent="0.25">
      <c r="A4948" s="1"/>
      <c r="B4948" s="3"/>
      <c r="C4948" s="3"/>
    </row>
    <row r="4949" spans="1:3" x14ac:dyDescent="0.25">
      <c r="A4949" s="1"/>
      <c r="B4949" s="3"/>
      <c r="C4949" s="3"/>
    </row>
    <row r="4950" spans="1:3" x14ac:dyDescent="0.25">
      <c r="A4950" s="1"/>
      <c r="B4950" s="3"/>
      <c r="C4950" s="3"/>
    </row>
    <row r="4951" spans="1:3" x14ac:dyDescent="0.25">
      <c r="A4951" s="1"/>
      <c r="B4951" s="3"/>
      <c r="C4951" s="3"/>
    </row>
    <row r="4952" spans="1:3" x14ac:dyDescent="0.25">
      <c r="A4952" s="1"/>
      <c r="B4952" s="3"/>
      <c r="C4952" s="3"/>
    </row>
    <row r="4953" spans="1:3" x14ac:dyDescent="0.25">
      <c r="A4953" s="1"/>
      <c r="B4953" s="3"/>
      <c r="C4953" s="3"/>
    </row>
    <row r="4954" spans="1:3" x14ac:dyDescent="0.25">
      <c r="A4954" s="1"/>
      <c r="B4954" s="3"/>
      <c r="C4954" s="3"/>
    </row>
    <row r="4955" spans="1:3" x14ac:dyDescent="0.25">
      <c r="A4955" s="1"/>
      <c r="B4955" s="3"/>
      <c r="C4955" s="3"/>
    </row>
    <row r="4956" spans="1:3" x14ac:dyDescent="0.25">
      <c r="A4956" s="1"/>
      <c r="B4956" s="3"/>
      <c r="C4956" s="3"/>
    </row>
    <row r="4957" spans="1:3" x14ac:dyDescent="0.25">
      <c r="A4957" s="1"/>
      <c r="B4957" s="3"/>
      <c r="C4957" s="3"/>
    </row>
    <row r="4958" spans="1:3" x14ac:dyDescent="0.25">
      <c r="A4958" s="1"/>
      <c r="B4958" s="3"/>
      <c r="C4958" s="3"/>
    </row>
    <row r="4959" spans="1:3" x14ac:dyDescent="0.25">
      <c r="A4959" s="1"/>
      <c r="B4959" s="3"/>
      <c r="C4959" s="3"/>
    </row>
    <row r="4960" spans="1:3" x14ac:dyDescent="0.25">
      <c r="A4960" s="1"/>
      <c r="B4960" s="3"/>
      <c r="C4960" s="3"/>
    </row>
    <row r="4961" spans="1:3" x14ac:dyDescent="0.25">
      <c r="A4961" s="1"/>
      <c r="B4961" s="3"/>
      <c r="C4961" s="3"/>
    </row>
    <row r="4962" spans="1:3" x14ac:dyDescent="0.25">
      <c r="A4962" s="1"/>
      <c r="B4962" s="3"/>
      <c r="C4962" s="3"/>
    </row>
    <row r="4963" spans="1:3" x14ac:dyDescent="0.25">
      <c r="A4963" s="1"/>
      <c r="B4963" s="3"/>
      <c r="C4963" s="3"/>
    </row>
    <row r="4964" spans="1:3" x14ac:dyDescent="0.25">
      <c r="A4964" s="1"/>
      <c r="B4964" s="3"/>
      <c r="C4964" s="3"/>
    </row>
    <row r="4965" spans="1:3" x14ac:dyDescent="0.25">
      <c r="A4965" s="1"/>
      <c r="B4965" s="3"/>
      <c r="C4965" s="3"/>
    </row>
    <row r="4966" spans="1:3" x14ac:dyDescent="0.25">
      <c r="A4966" s="1"/>
      <c r="B4966" s="3"/>
      <c r="C4966" s="3"/>
    </row>
    <row r="4967" spans="1:3" x14ac:dyDescent="0.25">
      <c r="A4967" s="1"/>
      <c r="B4967" s="3"/>
      <c r="C4967" s="3"/>
    </row>
    <row r="4968" spans="1:3" x14ac:dyDescent="0.25">
      <c r="A4968" s="1"/>
      <c r="B4968" s="3"/>
      <c r="C4968" s="3"/>
    </row>
    <row r="4969" spans="1:3" x14ac:dyDescent="0.25">
      <c r="A4969" s="1"/>
      <c r="B4969" s="3"/>
      <c r="C4969" s="3"/>
    </row>
    <row r="4970" spans="1:3" x14ac:dyDescent="0.25">
      <c r="A4970" s="1"/>
      <c r="B4970" s="3"/>
      <c r="C4970" s="3"/>
    </row>
    <row r="4971" spans="1:3" x14ac:dyDescent="0.25">
      <c r="A4971" s="1"/>
      <c r="B4971" s="3"/>
      <c r="C4971" s="3"/>
    </row>
    <row r="4972" spans="1:3" x14ac:dyDescent="0.25">
      <c r="A4972" s="1"/>
      <c r="B4972" s="3"/>
      <c r="C4972" s="3"/>
    </row>
    <row r="4973" spans="1:3" x14ac:dyDescent="0.25">
      <c r="A4973" s="1"/>
      <c r="B4973" s="3"/>
      <c r="C4973" s="3"/>
    </row>
    <row r="4974" spans="1:3" x14ac:dyDescent="0.25">
      <c r="A4974" s="1"/>
      <c r="B4974" s="3"/>
      <c r="C4974" s="3"/>
    </row>
    <row r="4975" spans="1:3" x14ac:dyDescent="0.25">
      <c r="A4975" s="1"/>
      <c r="B4975" s="3"/>
      <c r="C4975" s="3"/>
    </row>
    <row r="4976" spans="1:3" x14ac:dyDescent="0.25">
      <c r="A4976" s="1"/>
      <c r="B4976" s="3"/>
      <c r="C4976" s="3"/>
    </row>
    <row r="4977" spans="1:3" x14ac:dyDescent="0.25">
      <c r="A4977" s="1"/>
      <c r="B4977" s="3"/>
      <c r="C4977" s="3"/>
    </row>
    <row r="4978" spans="1:3" x14ac:dyDescent="0.25">
      <c r="A4978" s="1"/>
      <c r="B4978" s="3"/>
      <c r="C4978" s="3"/>
    </row>
    <row r="4979" spans="1:3" x14ac:dyDescent="0.25">
      <c r="A4979" s="1"/>
      <c r="B4979" s="3"/>
      <c r="C4979" s="3"/>
    </row>
    <row r="4980" spans="1:3" x14ac:dyDescent="0.25">
      <c r="A4980" s="1"/>
      <c r="B4980" s="3"/>
      <c r="C4980" s="3"/>
    </row>
    <row r="4981" spans="1:3" x14ac:dyDescent="0.25">
      <c r="A4981" s="1"/>
      <c r="B4981" s="3"/>
      <c r="C4981" s="3"/>
    </row>
    <row r="4982" spans="1:3" x14ac:dyDescent="0.25">
      <c r="A4982" s="1"/>
      <c r="B4982" s="3"/>
      <c r="C4982" s="3"/>
    </row>
    <row r="4983" spans="1:3" x14ac:dyDescent="0.25">
      <c r="A4983" s="1"/>
      <c r="B4983" s="3"/>
      <c r="C4983" s="3"/>
    </row>
    <row r="4984" spans="1:3" x14ac:dyDescent="0.25">
      <c r="A4984" s="1"/>
      <c r="B4984" s="3"/>
      <c r="C4984" s="3"/>
    </row>
    <row r="4985" spans="1:3" x14ac:dyDescent="0.25">
      <c r="A4985" s="1"/>
      <c r="B4985" s="3"/>
      <c r="C4985" s="3"/>
    </row>
    <row r="4986" spans="1:3" x14ac:dyDescent="0.25">
      <c r="A4986" s="1"/>
      <c r="B4986" s="3"/>
      <c r="C4986" s="3"/>
    </row>
    <row r="4987" spans="1:3" x14ac:dyDescent="0.25">
      <c r="A4987" s="1"/>
      <c r="B4987" s="3"/>
      <c r="C4987" s="3"/>
    </row>
    <row r="4988" spans="1:3" x14ac:dyDescent="0.25">
      <c r="A4988" s="1"/>
      <c r="B4988" s="3"/>
      <c r="C4988" s="3"/>
    </row>
    <row r="4989" spans="1:3" x14ac:dyDescent="0.25">
      <c r="A4989" s="1"/>
      <c r="B4989" s="3"/>
      <c r="C4989" s="3"/>
    </row>
    <row r="4990" spans="1:3" x14ac:dyDescent="0.25">
      <c r="A4990" s="1"/>
      <c r="B4990" s="3"/>
      <c r="C4990" s="3"/>
    </row>
    <row r="4991" spans="1:3" x14ac:dyDescent="0.25">
      <c r="A4991" s="1"/>
      <c r="B4991" s="3"/>
      <c r="C4991" s="3"/>
    </row>
    <row r="4992" spans="1:3" x14ac:dyDescent="0.25">
      <c r="A4992" s="1"/>
      <c r="B4992" s="3"/>
      <c r="C4992" s="3"/>
    </row>
    <row r="4993" spans="1:3" x14ac:dyDescent="0.25">
      <c r="A4993" s="1"/>
      <c r="B4993" s="3"/>
      <c r="C4993" s="3"/>
    </row>
    <row r="4994" spans="1:3" x14ac:dyDescent="0.25">
      <c r="A4994" s="1"/>
      <c r="B4994" s="3"/>
      <c r="C4994" s="3"/>
    </row>
    <row r="4995" spans="1:3" x14ac:dyDescent="0.25">
      <c r="A4995" s="1"/>
      <c r="B4995" s="3"/>
      <c r="C4995" s="3"/>
    </row>
    <row r="4996" spans="1:3" x14ac:dyDescent="0.25">
      <c r="A4996" s="1"/>
      <c r="B4996" s="3"/>
      <c r="C4996" s="3"/>
    </row>
    <row r="4997" spans="1:3" x14ac:dyDescent="0.25">
      <c r="A4997" s="1"/>
      <c r="B4997" s="3"/>
      <c r="C4997" s="3"/>
    </row>
    <row r="4998" spans="1:3" x14ac:dyDescent="0.25">
      <c r="A4998" s="1"/>
      <c r="B4998" s="3"/>
      <c r="C4998" s="3"/>
    </row>
    <row r="4999" spans="1:3" x14ac:dyDescent="0.25">
      <c r="A4999" s="1"/>
      <c r="B4999" s="3"/>
      <c r="C4999" s="3"/>
    </row>
    <row r="5000" spans="1:3" x14ac:dyDescent="0.25">
      <c r="A5000" s="1"/>
      <c r="B5000" s="3"/>
      <c r="C5000" s="3"/>
    </row>
    <row r="5001" spans="1:3" x14ac:dyDescent="0.25">
      <c r="A5001" s="1"/>
      <c r="B5001" s="3"/>
      <c r="C5001" s="3"/>
    </row>
    <row r="5002" spans="1:3" x14ac:dyDescent="0.25">
      <c r="A5002" s="1"/>
      <c r="B5002" s="3"/>
      <c r="C5002" s="3"/>
    </row>
    <row r="5003" spans="1:3" x14ac:dyDescent="0.25">
      <c r="A5003" s="1"/>
      <c r="B5003" s="3"/>
      <c r="C5003" s="3"/>
    </row>
    <row r="5004" spans="1:3" x14ac:dyDescent="0.25">
      <c r="A5004" s="1"/>
      <c r="B5004" s="3"/>
      <c r="C5004" s="3"/>
    </row>
    <row r="5005" spans="1:3" x14ac:dyDescent="0.25">
      <c r="A5005" s="1"/>
      <c r="B5005" s="3"/>
      <c r="C5005" s="3"/>
    </row>
    <row r="5006" spans="1:3" x14ac:dyDescent="0.25">
      <c r="A5006" s="1"/>
      <c r="B5006" s="3"/>
      <c r="C5006" s="3"/>
    </row>
    <row r="5007" spans="1:3" x14ac:dyDescent="0.25">
      <c r="A5007" s="1"/>
      <c r="B5007" s="3"/>
      <c r="C5007" s="3"/>
    </row>
    <row r="5008" spans="1:3" x14ac:dyDescent="0.25">
      <c r="A5008" s="1"/>
      <c r="B5008" s="3"/>
      <c r="C5008" s="3"/>
    </row>
    <row r="5009" spans="1:3" x14ac:dyDescent="0.25">
      <c r="A5009" s="1"/>
      <c r="B5009" s="3"/>
      <c r="C5009" s="3"/>
    </row>
    <row r="5010" spans="1:3" x14ac:dyDescent="0.25">
      <c r="A5010" s="1"/>
      <c r="B5010" s="3"/>
      <c r="C5010" s="3"/>
    </row>
    <row r="5011" spans="1:3" x14ac:dyDescent="0.25">
      <c r="A5011" s="1"/>
      <c r="B5011" s="3"/>
      <c r="C5011" s="3"/>
    </row>
    <row r="5012" spans="1:3" x14ac:dyDescent="0.25">
      <c r="A5012" s="1"/>
      <c r="B5012" s="3"/>
      <c r="C5012" s="3"/>
    </row>
    <row r="5013" spans="1:3" x14ac:dyDescent="0.25">
      <c r="A5013" s="1"/>
      <c r="B5013" s="3"/>
      <c r="C5013" s="3"/>
    </row>
    <row r="5014" spans="1:3" x14ac:dyDescent="0.25">
      <c r="A5014" s="1"/>
      <c r="B5014" s="3"/>
      <c r="C5014" s="3"/>
    </row>
    <row r="5015" spans="1:3" x14ac:dyDescent="0.25">
      <c r="A5015" s="1"/>
      <c r="B5015" s="3"/>
      <c r="C5015" s="3"/>
    </row>
    <row r="5016" spans="1:3" x14ac:dyDescent="0.25">
      <c r="A5016" s="1"/>
      <c r="B5016" s="3"/>
      <c r="C5016" s="3"/>
    </row>
    <row r="5017" spans="1:3" x14ac:dyDescent="0.25">
      <c r="A5017" s="1"/>
      <c r="B5017" s="3"/>
      <c r="C5017" s="3"/>
    </row>
    <row r="5018" spans="1:3" x14ac:dyDescent="0.25">
      <c r="A5018" s="1"/>
      <c r="B5018" s="3"/>
      <c r="C5018" s="3"/>
    </row>
    <row r="5019" spans="1:3" x14ac:dyDescent="0.25">
      <c r="A5019" s="1"/>
      <c r="B5019" s="3"/>
      <c r="C5019" s="3"/>
    </row>
    <row r="5020" spans="1:3" x14ac:dyDescent="0.25">
      <c r="A5020" s="1"/>
      <c r="B5020" s="3"/>
      <c r="C5020" s="3"/>
    </row>
    <row r="5021" spans="1:3" x14ac:dyDescent="0.25">
      <c r="A5021" s="1"/>
      <c r="B5021" s="3"/>
      <c r="C5021" s="3"/>
    </row>
    <row r="5022" spans="1:3" x14ac:dyDescent="0.25">
      <c r="A5022" s="1"/>
      <c r="B5022" s="3"/>
      <c r="C5022" s="3"/>
    </row>
    <row r="5023" spans="1:3" x14ac:dyDescent="0.25">
      <c r="A5023" s="1"/>
      <c r="B5023" s="3"/>
      <c r="C5023" s="3"/>
    </row>
    <row r="5024" spans="1:3" x14ac:dyDescent="0.25">
      <c r="A5024" s="1"/>
      <c r="B5024" s="3"/>
      <c r="C5024" s="3"/>
    </row>
    <row r="5025" spans="1:3" x14ac:dyDescent="0.25">
      <c r="A5025" s="1"/>
      <c r="B5025" s="3"/>
      <c r="C5025" s="3"/>
    </row>
    <row r="5026" spans="1:3" x14ac:dyDescent="0.25">
      <c r="A5026" s="1"/>
      <c r="B5026" s="3"/>
      <c r="C5026" s="3"/>
    </row>
    <row r="5027" spans="1:3" x14ac:dyDescent="0.25">
      <c r="A5027" s="1"/>
      <c r="B5027" s="3"/>
      <c r="C5027" s="3"/>
    </row>
    <row r="5028" spans="1:3" x14ac:dyDescent="0.25">
      <c r="A5028" s="1"/>
      <c r="B5028" s="3"/>
      <c r="C5028" s="3"/>
    </row>
    <row r="5029" spans="1:3" x14ac:dyDescent="0.25">
      <c r="A5029" s="1"/>
      <c r="B5029" s="3"/>
      <c r="C5029" s="3"/>
    </row>
    <row r="5030" spans="1:3" x14ac:dyDescent="0.25">
      <c r="A5030" s="1"/>
      <c r="B5030" s="3"/>
      <c r="C5030" s="3"/>
    </row>
    <row r="5031" spans="1:3" x14ac:dyDescent="0.25">
      <c r="A5031" s="1"/>
      <c r="B5031" s="3"/>
      <c r="C5031" s="3"/>
    </row>
    <row r="5032" spans="1:3" x14ac:dyDescent="0.25">
      <c r="A5032" s="1"/>
      <c r="B5032" s="3"/>
      <c r="C5032" s="3"/>
    </row>
    <row r="5033" spans="1:3" x14ac:dyDescent="0.25">
      <c r="A5033" s="1"/>
      <c r="B5033" s="3"/>
      <c r="C5033" s="3"/>
    </row>
    <row r="5034" spans="1:3" x14ac:dyDescent="0.25">
      <c r="A5034" s="1"/>
      <c r="B5034" s="3"/>
      <c r="C5034" s="3"/>
    </row>
    <row r="5035" spans="1:3" x14ac:dyDescent="0.25">
      <c r="A5035" s="1"/>
      <c r="B5035" s="3"/>
      <c r="C5035" s="3"/>
    </row>
    <row r="5036" spans="1:3" x14ac:dyDescent="0.25">
      <c r="A5036" s="1"/>
      <c r="B5036" s="3"/>
      <c r="C5036" s="3"/>
    </row>
    <row r="5037" spans="1:3" x14ac:dyDescent="0.25">
      <c r="A5037" s="1"/>
      <c r="B5037" s="3"/>
      <c r="C5037" s="3"/>
    </row>
    <row r="5038" spans="1:3" x14ac:dyDescent="0.25">
      <c r="A5038" s="1"/>
      <c r="B5038" s="3"/>
      <c r="C5038" s="3"/>
    </row>
    <row r="5039" spans="1:3" x14ac:dyDescent="0.25">
      <c r="A5039" s="1"/>
      <c r="B5039" s="3"/>
      <c r="C5039" s="3"/>
    </row>
    <row r="5040" spans="1:3" x14ac:dyDescent="0.25">
      <c r="A5040" s="1"/>
      <c r="B5040" s="3"/>
      <c r="C5040" s="3"/>
    </row>
    <row r="5041" spans="1:3" x14ac:dyDescent="0.25">
      <c r="A5041" s="1"/>
      <c r="B5041" s="3"/>
      <c r="C5041" s="3"/>
    </row>
    <row r="5042" spans="1:3" x14ac:dyDescent="0.25">
      <c r="A5042" s="1"/>
      <c r="B5042" s="3"/>
      <c r="C5042" s="3"/>
    </row>
    <row r="5043" spans="1:3" x14ac:dyDescent="0.25">
      <c r="A5043" s="1"/>
      <c r="B5043" s="3"/>
      <c r="C5043" s="3"/>
    </row>
    <row r="5044" spans="1:3" x14ac:dyDescent="0.25">
      <c r="A5044" s="1"/>
      <c r="B5044" s="3"/>
      <c r="C5044" s="3"/>
    </row>
    <row r="5045" spans="1:3" x14ac:dyDescent="0.25">
      <c r="A5045" s="1"/>
      <c r="B5045" s="3"/>
      <c r="C5045" s="3"/>
    </row>
    <row r="5046" spans="1:3" x14ac:dyDescent="0.25">
      <c r="A5046" s="1"/>
      <c r="B5046" s="3"/>
      <c r="C5046" s="3"/>
    </row>
    <row r="5047" spans="1:3" x14ac:dyDescent="0.25">
      <c r="A5047" s="1"/>
      <c r="B5047" s="3"/>
      <c r="C5047" s="3"/>
    </row>
    <row r="5048" spans="1:3" x14ac:dyDescent="0.25">
      <c r="A5048" s="1"/>
      <c r="B5048" s="3"/>
      <c r="C5048" s="3"/>
    </row>
    <row r="5049" spans="1:3" x14ac:dyDescent="0.25">
      <c r="A5049" s="1"/>
      <c r="B5049" s="3"/>
      <c r="C5049" s="3"/>
    </row>
    <row r="5050" spans="1:3" x14ac:dyDescent="0.25">
      <c r="A5050" s="1"/>
      <c r="B5050" s="3"/>
      <c r="C5050" s="3"/>
    </row>
    <row r="5051" spans="1:3" x14ac:dyDescent="0.25">
      <c r="A5051" s="1"/>
      <c r="B5051" s="3"/>
      <c r="C5051" s="3"/>
    </row>
    <row r="5052" spans="1:3" x14ac:dyDescent="0.25">
      <c r="A5052" s="1"/>
      <c r="B5052" s="3"/>
      <c r="C5052" s="3"/>
    </row>
    <row r="5053" spans="1:3" x14ac:dyDescent="0.25">
      <c r="A5053" s="1"/>
      <c r="B5053" s="3"/>
      <c r="C5053" s="3"/>
    </row>
    <row r="5054" spans="1:3" x14ac:dyDescent="0.25">
      <c r="A5054" s="1"/>
      <c r="B5054" s="3"/>
      <c r="C5054" s="3"/>
    </row>
    <row r="5055" spans="1:3" x14ac:dyDescent="0.25">
      <c r="A5055" s="1"/>
      <c r="B5055" s="3"/>
      <c r="C5055" s="3"/>
    </row>
    <row r="5056" spans="1:3" x14ac:dyDescent="0.25">
      <c r="A5056" s="1"/>
      <c r="B5056" s="3"/>
      <c r="C5056" s="3"/>
    </row>
    <row r="5057" spans="1:3" x14ac:dyDescent="0.25">
      <c r="A5057" s="1"/>
      <c r="B5057" s="3"/>
      <c r="C5057" s="3"/>
    </row>
    <row r="5058" spans="1:3" x14ac:dyDescent="0.25">
      <c r="A5058" s="1"/>
      <c r="B5058" s="3"/>
      <c r="C5058" s="3"/>
    </row>
    <row r="5059" spans="1:3" x14ac:dyDescent="0.25">
      <c r="A5059" s="1"/>
      <c r="B5059" s="3"/>
      <c r="C5059" s="3"/>
    </row>
    <row r="5060" spans="1:3" x14ac:dyDescent="0.25">
      <c r="A5060" s="1"/>
      <c r="B5060" s="3"/>
      <c r="C5060" s="3"/>
    </row>
    <row r="5061" spans="1:3" x14ac:dyDescent="0.25">
      <c r="A5061" s="1"/>
      <c r="B5061" s="3"/>
      <c r="C5061" s="3"/>
    </row>
    <row r="5062" spans="1:3" x14ac:dyDescent="0.25">
      <c r="A5062" s="1"/>
      <c r="B5062" s="3"/>
      <c r="C5062" s="3"/>
    </row>
    <row r="5063" spans="1:3" x14ac:dyDescent="0.25">
      <c r="A5063" s="1"/>
      <c r="B5063" s="3"/>
      <c r="C5063" s="3"/>
    </row>
    <row r="5064" spans="1:3" x14ac:dyDescent="0.25">
      <c r="A5064" s="1"/>
      <c r="B5064" s="3"/>
      <c r="C5064" s="3"/>
    </row>
    <row r="5065" spans="1:3" x14ac:dyDescent="0.25">
      <c r="A5065" s="1"/>
      <c r="B5065" s="3"/>
      <c r="C5065" s="3"/>
    </row>
    <row r="5066" spans="1:3" x14ac:dyDescent="0.25">
      <c r="A5066" s="1"/>
      <c r="B5066" s="3"/>
      <c r="C5066" s="3"/>
    </row>
    <row r="5067" spans="1:3" x14ac:dyDescent="0.25">
      <c r="A5067" s="1"/>
      <c r="B5067" s="3"/>
      <c r="C5067" s="3"/>
    </row>
    <row r="5068" spans="1:3" x14ac:dyDescent="0.25">
      <c r="A5068" s="1"/>
      <c r="B5068" s="3"/>
      <c r="C5068" s="3"/>
    </row>
    <row r="5069" spans="1:3" x14ac:dyDescent="0.25">
      <c r="A5069" s="1"/>
      <c r="B5069" s="3"/>
      <c r="C5069" s="3"/>
    </row>
    <row r="5070" spans="1:3" x14ac:dyDescent="0.25">
      <c r="A5070" s="1"/>
      <c r="B5070" s="3"/>
      <c r="C5070" s="3"/>
    </row>
    <row r="5071" spans="1:3" x14ac:dyDescent="0.25">
      <c r="A5071" s="1"/>
      <c r="B5071" s="3"/>
      <c r="C5071" s="3"/>
    </row>
    <row r="5072" spans="1:3" x14ac:dyDescent="0.25">
      <c r="A5072" s="1"/>
      <c r="B5072" s="3"/>
      <c r="C5072" s="3"/>
    </row>
    <row r="5073" spans="1:3" x14ac:dyDescent="0.25">
      <c r="A5073" s="1"/>
      <c r="B5073" s="3"/>
      <c r="C5073" s="3"/>
    </row>
    <row r="5074" spans="1:3" x14ac:dyDescent="0.25">
      <c r="A5074" s="1"/>
      <c r="B5074" s="3"/>
      <c r="C5074" s="3"/>
    </row>
    <row r="5075" spans="1:3" x14ac:dyDescent="0.25">
      <c r="A5075" s="1"/>
      <c r="B5075" s="3"/>
      <c r="C5075" s="3"/>
    </row>
    <row r="5076" spans="1:3" x14ac:dyDescent="0.25">
      <c r="A5076" s="1"/>
      <c r="B5076" s="3"/>
      <c r="C5076" s="3"/>
    </row>
    <row r="5077" spans="1:3" x14ac:dyDescent="0.25">
      <c r="A5077" s="1"/>
      <c r="B5077" s="3"/>
      <c r="C5077" s="3"/>
    </row>
    <row r="5078" spans="1:3" x14ac:dyDescent="0.25">
      <c r="A5078" s="1"/>
      <c r="B5078" s="3"/>
      <c r="C5078" s="3"/>
    </row>
    <row r="5079" spans="1:3" x14ac:dyDescent="0.25">
      <c r="A5079" s="1"/>
      <c r="B5079" s="3"/>
      <c r="C5079" s="3"/>
    </row>
    <row r="5080" spans="1:3" x14ac:dyDescent="0.25">
      <c r="A5080" s="1"/>
      <c r="B5080" s="3"/>
      <c r="C5080" s="3"/>
    </row>
    <row r="5081" spans="1:3" x14ac:dyDescent="0.25">
      <c r="A5081" s="1"/>
      <c r="B5081" s="3"/>
      <c r="C5081" s="3"/>
    </row>
    <row r="5082" spans="1:3" x14ac:dyDescent="0.25">
      <c r="A5082" s="1"/>
      <c r="B5082" s="3"/>
      <c r="C5082" s="3"/>
    </row>
    <row r="5083" spans="1:3" x14ac:dyDescent="0.25">
      <c r="A5083" s="1"/>
      <c r="B5083" s="3"/>
      <c r="C5083" s="3"/>
    </row>
    <row r="5084" spans="1:3" x14ac:dyDescent="0.25">
      <c r="A5084" s="1"/>
      <c r="B5084" s="3"/>
      <c r="C5084" s="3"/>
    </row>
    <row r="5085" spans="1:3" x14ac:dyDescent="0.25">
      <c r="A5085" s="1"/>
      <c r="B5085" s="3"/>
      <c r="C5085" s="3"/>
    </row>
    <row r="5086" spans="1:3" x14ac:dyDescent="0.25">
      <c r="A5086" s="1"/>
      <c r="B5086" s="3"/>
      <c r="C5086" s="3"/>
    </row>
    <row r="5087" spans="1:3" x14ac:dyDescent="0.25">
      <c r="A5087" s="1"/>
      <c r="B5087" s="3"/>
      <c r="C5087" s="3"/>
    </row>
    <row r="5088" spans="1:3" x14ac:dyDescent="0.25">
      <c r="A5088" s="1"/>
      <c r="B5088" s="3"/>
      <c r="C5088" s="3"/>
    </row>
    <row r="5089" spans="1:3" x14ac:dyDescent="0.25">
      <c r="A5089" s="1"/>
      <c r="B5089" s="3"/>
      <c r="C5089" s="3"/>
    </row>
    <row r="5090" spans="1:3" x14ac:dyDescent="0.25">
      <c r="A5090" s="1"/>
      <c r="B5090" s="3"/>
      <c r="C5090" s="3"/>
    </row>
    <row r="5091" spans="1:3" x14ac:dyDescent="0.25">
      <c r="A5091" s="1"/>
      <c r="B5091" s="3"/>
      <c r="C5091" s="3"/>
    </row>
    <row r="5092" spans="1:3" x14ac:dyDescent="0.25">
      <c r="A5092" s="1"/>
      <c r="B5092" s="3"/>
      <c r="C5092" s="3"/>
    </row>
    <row r="5093" spans="1:3" x14ac:dyDescent="0.25">
      <c r="A5093" s="1"/>
      <c r="B5093" s="3"/>
      <c r="C5093" s="3"/>
    </row>
    <row r="5094" spans="1:3" x14ac:dyDescent="0.25">
      <c r="A5094" s="1"/>
      <c r="B5094" s="3"/>
      <c r="C5094" s="3"/>
    </row>
    <row r="5095" spans="1:3" x14ac:dyDescent="0.25">
      <c r="A5095" s="1"/>
      <c r="B5095" s="3"/>
      <c r="C5095" s="3"/>
    </row>
    <row r="5096" spans="1:3" x14ac:dyDescent="0.25">
      <c r="A5096" s="1"/>
      <c r="B5096" s="3"/>
      <c r="C5096" s="3"/>
    </row>
    <row r="5097" spans="1:3" x14ac:dyDescent="0.25">
      <c r="A5097" s="1"/>
      <c r="B5097" s="3"/>
      <c r="C5097" s="3"/>
    </row>
    <row r="5098" spans="1:3" x14ac:dyDescent="0.25">
      <c r="A5098" s="1"/>
      <c r="B5098" s="3"/>
      <c r="C5098" s="3"/>
    </row>
    <row r="5099" spans="1:3" x14ac:dyDescent="0.25">
      <c r="A5099" s="1"/>
      <c r="B5099" s="3"/>
      <c r="C5099" s="3"/>
    </row>
    <row r="5100" spans="1:3" x14ac:dyDescent="0.25">
      <c r="A5100" s="1"/>
      <c r="B5100" s="3"/>
      <c r="C5100" s="3"/>
    </row>
    <row r="5101" spans="1:3" x14ac:dyDescent="0.25">
      <c r="A5101" s="1"/>
      <c r="B5101" s="3"/>
      <c r="C5101" s="3"/>
    </row>
    <row r="5102" spans="1:3" x14ac:dyDescent="0.25">
      <c r="A5102" s="1"/>
      <c r="B5102" s="3"/>
      <c r="C5102" s="3"/>
    </row>
    <row r="5103" spans="1:3" x14ac:dyDescent="0.25">
      <c r="A5103" s="1"/>
      <c r="B5103" s="3"/>
      <c r="C5103" s="3"/>
    </row>
    <row r="5104" spans="1:3" x14ac:dyDescent="0.25">
      <c r="A5104" s="1"/>
      <c r="B5104" s="3"/>
      <c r="C5104" s="3"/>
    </row>
    <row r="5105" spans="1:3" x14ac:dyDescent="0.25">
      <c r="A5105" s="1"/>
      <c r="B5105" s="3"/>
      <c r="C5105" s="3"/>
    </row>
    <row r="5106" spans="1:3" x14ac:dyDescent="0.25">
      <c r="A5106" s="1"/>
      <c r="B5106" s="3"/>
      <c r="C5106" s="3"/>
    </row>
    <row r="5107" spans="1:3" x14ac:dyDescent="0.25">
      <c r="A5107" s="1"/>
      <c r="B5107" s="3"/>
      <c r="C5107" s="3"/>
    </row>
    <row r="5108" spans="1:3" x14ac:dyDescent="0.25">
      <c r="A5108" s="1"/>
      <c r="B5108" s="3"/>
      <c r="C5108" s="3"/>
    </row>
    <row r="5109" spans="1:3" x14ac:dyDescent="0.25">
      <c r="A5109" s="1"/>
      <c r="B5109" s="3"/>
      <c r="C5109" s="3"/>
    </row>
    <row r="5110" spans="1:3" x14ac:dyDescent="0.25">
      <c r="A5110" s="1"/>
      <c r="B5110" s="3"/>
      <c r="C5110" s="3"/>
    </row>
    <row r="5111" spans="1:3" x14ac:dyDescent="0.25">
      <c r="A5111" s="1"/>
      <c r="B5111" s="3"/>
      <c r="C5111" s="3"/>
    </row>
    <row r="5112" spans="1:3" x14ac:dyDescent="0.25">
      <c r="A5112" s="1"/>
      <c r="B5112" s="3"/>
      <c r="C5112" s="3"/>
    </row>
    <row r="5113" spans="1:3" x14ac:dyDescent="0.25">
      <c r="A5113" s="1"/>
      <c r="B5113" s="3"/>
      <c r="C5113" s="3"/>
    </row>
    <row r="5114" spans="1:3" x14ac:dyDescent="0.25">
      <c r="A5114" s="1"/>
      <c r="B5114" s="3"/>
      <c r="C5114" s="3"/>
    </row>
    <row r="5115" spans="1:3" x14ac:dyDescent="0.25">
      <c r="A5115" s="1"/>
      <c r="B5115" s="3"/>
      <c r="C5115" s="3"/>
    </row>
    <row r="5116" spans="1:3" x14ac:dyDescent="0.25">
      <c r="A5116" s="1"/>
      <c r="B5116" s="3"/>
      <c r="C5116" s="3"/>
    </row>
    <row r="5117" spans="1:3" x14ac:dyDescent="0.25">
      <c r="A5117" s="1"/>
      <c r="B5117" s="3"/>
      <c r="C5117" s="3"/>
    </row>
    <row r="5118" spans="1:3" x14ac:dyDescent="0.25">
      <c r="A5118" s="1"/>
      <c r="B5118" s="3"/>
      <c r="C5118" s="3"/>
    </row>
    <row r="5119" spans="1:3" x14ac:dyDescent="0.25">
      <c r="A5119" s="1"/>
      <c r="B5119" s="3"/>
      <c r="C5119" s="3"/>
    </row>
    <row r="5120" spans="1:3" x14ac:dyDescent="0.25">
      <c r="A5120" s="1"/>
      <c r="B5120" s="3"/>
      <c r="C5120" s="3"/>
    </row>
    <row r="5121" spans="1:3" x14ac:dyDescent="0.25">
      <c r="A5121" s="1"/>
      <c r="B5121" s="3"/>
      <c r="C5121" s="3"/>
    </row>
    <row r="5122" spans="1:3" x14ac:dyDescent="0.25">
      <c r="A5122" s="1"/>
      <c r="B5122" s="3"/>
      <c r="C5122" s="3"/>
    </row>
    <row r="5123" spans="1:3" x14ac:dyDescent="0.25">
      <c r="A5123" s="1"/>
      <c r="B5123" s="3"/>
      <c r="C5123" s="3"/>
    </row>
    <row r="5124" spans="1:3" x14ac:dyDescent="0.25">
      <c r="A5124" s="1"/>
      <c r="B5124" s="3"/>
      <c r="C5124" s="3"/>
    </row>
    <row r="5125" spans="1:3" x14ac:dyDescent="0.25">
      <c r="A5125" s="1"/>
      <c r="B5125" s="3"/>
      <c r="C5125" s="3"/>
    </row>
    <row r="5126" spans="1:3" x14ac:dyDescent="0.25">
      <c r="A5126" s="1"/>
      <c r="B5126" s="3"/>
      <c r="C5126" s="3"/>
    </row>
    <row r="5127" spans="1:3" x14ac:dyDescent="0.25">
      <c r="A5127" s="1"/>
      <c r="B5127" s="3"/>
      <c r="C5127" s="3"/>
    </row>
    <row r="5128" spans="1:3" x14ac:dyDescent="0.25">
      <c r="A5128" s="1"/>
      <c r="B5128" s="3"/>
      <c r="C5128" s="3"/>
    </row>
    <row r="5129" spans="1:3" x14ac:dyDescent="0.25">
      <c r="A5129" s="1"/>
      <c r="B5129" s="3"/>
      <c r="C5129" s="3"/>
    </row>
    <row r="5130" spans="1:3" x14ac:dyDescent="0.25">
      <c r="A5130" s="1"/>
      <c r="B5130" s="3"/>
      <c r="C5130" s="3"/>
    </row>
    <row r="5131" spans="1:3" x14ac:dyDescent="0.25">
      <c r="A5131" s="1"/>
      <c r="B5131" s="3"/>
      <c r="C5131" s="3"/>
    </row>
    <row r="5132" spans="1:3" x14ac:dyDescent="0.25">
      <c r="A5132" s="1"/>
      <c r="B5132" s="3"/>
      <c r="C5132" s="3"/>
    </row>
    <row r="5133" spans="1:3" x14ac:dyDescent="0.25">
      <c r="A5133" s="1"/>
      <c r="B5133" s="3"/>
      <c r="C5133" s="3"/>
    </row>
    <row r="5134" spans="1:3" x14ac:dyDescent="0.25">
      <c r="A5134" s="1"/>
      <c r="B5134" s="3"/>
      <c r="C5134" s="3"/>
    </row>
    <row r="5135" spans="1:3" x14ac:dyDescent="0.25">
      <c r="A5135" s="1"/>
      <c r="B5135" s="3"/>
      <c r="C5135" s="3"/>
    </row>
    <row r="5136" spans="1:3" x14ac:dyDescent="0.25">
      <c r="A5136" s="1"/>
      <c r="B5136" s="3"/>
      <c r="C5136" s="3"/>
    </row>
    <row r="5137" spans="1:3" x14ac:dyDescent="0.25">
      <c r="A5137" s="1"/>
      <c r="B5137" s="3"/>
      <c r="C5137" s="3"/>
    </row>
    <row r="5138" spans="1:3" x14ac:dyDescent="0.25">
      <c r="A5138" s="1"/>
      <c r="B5138" s="3"/>
      <c r="C5138" s="3"/>
    </row>
    <row r="5139" spans="1:3" x14ac:dyDescent="0.25">
      <c r="A5139" s="1"/>
      <c r="B5139" s="3"/>
      <c r="C5139" s="3"/>
    </row>
    <row r="5140" spans="1:3" x14ac:dyDescent="0.25">
      <c r="A5140" s="1"/>
      <c r="B5140" s="3"/>
      <c r="C5140" s="3"/>
    </row>
    <row r="5141" spans="1:3" x14ac:dyDescent="0.25">
      <c r="A5141" s="1"/>
      <c r="B5141" s="3"/>
      <c r="C5141" s="3"/>
    </row>
    <row r="5142" spans="1:3" x14ac:dyDescent="0.25">
      <c r="A5142" s="1"/>
      <c r="B5142" s="3"/>
      <c r="C5142" s="3"/>
    </row>
    <row r="5143" spans="1:3" x14ac:dyDescent="0.25">
      <c r="A5143" s="1"/>
      <c r="B5143" s="3"/>
      <c r="C5143" s="3"/>
    </row>
    <row r="5144" spans="1:3" x14ac:dyDescent="0.25">
      <c r="A5144" s="1"/>
      <c r="B5144" s="3"/>
      <c r="C5144" s="3"/>
    </row>
    <row r="5145" spans="1:3" x14ac:dyDescent="0.25">
      <c r="A5145" s="1"/>
      <c r="B5145" s="3"/>
      <c r="C5145" s="3"/>
    </row>
    <row r="5146" spans="1:3" x14ac:dyDescent="0.25">
      <c r="A5146" s="1"/>
      <c r="B5146" s="3"/>
      <c r="C5146" s="3"/>
    </row>
    <row r="5147" spans="1:3" x14ac:dyDescent="0.25">
      <c r="A5147" s="1"/>
      <c r="B5147" s="3"/>
      <c r="C5147" s="3"/>
    </row>
    <row r="5148" spans="1:3" x14ac:dyDescent="0.25">
      <c r="A5148" s="1"/>
      <c r="B5148" s="3"/>
      <c r="C5148" s="3"/>
    </row>
    <row r="5149" spans="1:3" x14ac:dyDescent="0.25">
      <c r="A5149" s="1"/>
      <c r="B5149" s="3"/>
      <c r="C5149" s="3"/>
    </row>
    <row r="5150" spans="1:3" x14ac:dyDescent="0.25">
      <c r="A5150" s="1"/>
      <c r="B5150" s="3"/>
      <c r="C5150" s="3"/>
    </row>
    <row r="5151" spans="1:3" x14ac:dyDescent="0.25">
      <c r="A5151" s="1"/>
      <c r="B5151" s="3"/>
      <c r="C5151" s="3"/>
    </row>
    <row r="5152" spans="1:3" x14ac:dyDescent="0.25">
      <c r="A5152" s="1"/>
      <c r="B5152" s="3"/>
      <c r="C5152" s="3"/>
    </row>
    <row r="5153" spans="1:3" x14ac:dyDescent="0.25">
      <c r="A5153" s="1"/>
      <c r="B5153" s="3"/>
      <c r="C5153" s="3"/>
    </row>
    <row r="5154" spans="1:3" x14ac:dyDescent="0.25">
      <c r="A5154" s="1"/>
      <c r="B5154" s="3"/>
      <c r="C5154" s="3"/>
    </row>
    <row r="5155" spans="1:3" x14ac:dyDescent="0.25">
      <c r="A5155" s="1"/>
      <c r="B5155" s="3"/>
      <c r="C5155" s="3"/>
    </row>
    <row r="5156" spans="1:3" x14ac:dyDescent="0.25">
      <c r="A5156" s="1"/>
      <c r="B5156" s="3"/>
      <c r="C5156" s="3"/>
    </row>
    <row r="5157" spans="1:3" x14ac:dyDescent="0.25">
      <c r="A5157" s="1"/>
      <c r="B5157" s="3"/>
      <c r="C5157" s="3"/>
    </row>
    <row r="5158" spans="1:3" x14ac:dyDescent="0.25">
      <c r="A5158" s="1"/>
      <c r="B5158" s="3"/>
      <c r="C5158" s="3"/>
    </row>
    <row r="5159" spans="1:3" x14ac:dyDescent="0.25">
      <c r="A5159" s="1"/>
      <c r="B5159" s="3"/>
      <c r="C5159" s="3"/>
    </row>
    <row r="5160" spans="1:3" x14ac:dyDescent="0.25">
      <c r="A5160" s="1"/>
      <c r="B5160" s="3"/>
      <c r="C5160" s="3"/>
    </row>
    <row r="5161" spans="1:3" x14ac:dyDescent="0.25">
      <c r="A5161" s="1"/>
      <c r="B5161" s="3"/>
      <c r="C5161" s="3"/>
    </row>
    <row r="5162" spans="1:3" x14ac:dyDescent="0.25">
      <c r="A5162" s="1"/>
      <c r="B5162" s="3"/>
      <c r="C5162" s="3"/>
    </row>
    <row r="5163" spans="1:3" x14ac:dyDescent="0.25">
      <c r="A5163" s="1"/>
      <c r="B5163" s="3"/>
      <c r="C5163" s="3"/>
    </row>
    <row r="5164" spans="1:3" x14ac:dyDescent="0.25">
      <c r="A5164" s="1"/>
      <c r="B5164" s="3"/>
      <c r="C5164" s="3"/>
    </row>
    <row r="5165" spans="1:3" x14ac:dyDescent="0.25">
      <c r="A5165" s="1"/>
      <c r="B5165" s="3"/>
      <c r="C5165" s="3"/>
    </row>
    <row r="5166" spans="1:3" x14ac:dyDescent="0.25">
      <c r="A5166" s="1"/>
      <c r="B5166" s="3"/>
      <c r="C5166" s="3"/>
    </row>
    <row r="5167" spans="1:3" x14ac:dyDescent="0.25">
      <c r="A5167" s="1"/>
      <c r="B5167" s="3"/>
      <c r="C5167" s="3"/>
    </row>
    <row r="5168" spans="1:3" x14ac:dyDescent="0.25">
      <c r="A5168" s="1"/>
      <c r="B5168" s="3"/>
      <c r="C5168" s="3"/>
    </row>
    <row r="5169" spans="1:3" x14ac:dyDescent="0.25">
      <c r="A5169" s="1"/>
      <c r="B5169" s="3"/>
      <c r="C5169" s="3"/>
    </row>
    <row r="5170" spans="1:3" x14ac:dyDescent="0.25">
      <c r="A5170" s="1"/>
      <c r="B5170" s="3"/>
      <c r="C5170" s="3"/>
    </row>
    <row r="5171" spans="1:3" x14ac:dyDescent="0.25">
      <c r="A5171" s="1"/>
      <c r="B5171" s="3"/>
      <c r="C5171" s="3"/>
    </row>
    <row r="5172" spans="1:3" x14ac:dyDescent="0.25">
      <c r="A5172" s="1"/>
      <c r="B5172" s="3"/>
      <c r="C5172" s="3"/>
    </row>
    <row r="5173" spans="1:3" x14ac:dyDescent="0.25">
      <c r="A5173" s="1"/>
      <c r="B5173" s="3"/>
      <c r="C5173" s="3"/>
    </row>
    <row r="5174" spans="1:3" x14ac:dyDescent="0.25">
      <c r="A5174" s="1"/>
      <c r="B5174" s="3"/>
      <c r="C5174" s="3"/>
    </row>
    <row r="5175" spans="1:3" x14ac:dyDescent="0.25">
      <c r="A5175" s="1"/>
      <c r="B5175" s="3"/>
      <c r="C5175" s="3"/>
    </row>
    <row r="5176" spans="1:3" x14ac:dyDescent="0.25">
      <c r="A5176" s="1"/>
      <c r="B5176" s="3"/>
      <c r="C5176" s="3"/>
    </row>
    <row r="5177" spans="1:3" x14ac:dyDescent="0.25">
      <c r="A5177" s="1"/>
      <c r="B5177" s="3"/>
      <c r="C5177" s="3"/>
    </row>
    <row r="5178" spans="1:3" x14ac:dyDescent="0.25">
      <c r="A5178" s="1"/>
      <c r="B5178" s="3"/>
      <c r="C5178" s="3"/>
    </row>
    <row r="5179" spans="1:3" x14ac:dyDescent="0.25">
      <c r="A5179" s="1"/>
      <c r="B5179" s="3"/>
      <c r="C5179" s="3"/>
    </row>
    <row r="5180" spans="1:3" x14ac:dyDescent="0.25">
      <c r="A5180" s="1"/>
      <c r="B5180" s="3"/>
      <c r="C5180" s="3"/>
    </row>
    <row r="5181" spans="1:3" x14ac:dyDescent="0.25">
      <c r="A5181" s="1"/>
      <c r="B5181" s="3"/>
      <c r="C5181" s="3"/>
    </row>
    <row r="5182" spans="1:3" x14ac:dyDescent="0.25">
      <c r="A5182" s="1"/>
      <c r="B5182" s="3"/>
      <c r="C5182" s="3"/>
    </row>
    <row r="5183" spans="1:3" x14ac:dyDescent="0.25">
      <c r="A5183" s="1"/>
      <c r="B5183" s="3"/>
      <c r="C5183" s="3"/>
    </row>
    <row r="5184" spans="1:3" x14ac:dyDescent="0.25">
      <c r="A5184" s="1"/>
      <c r="B5184" s="3"/>
      <c r="C5184" s="3"/>
    </row>
    <row r="5185" spans="1:3" x14ac:dyDescent="0.25">
      <c r="A5185" s="1"/>
      <c r="B5185" s="3"/>
      <c r="C5185" s="3"/>
    </row>
    <row r="5186" spans="1:3" x14ac:dyDescent="0.25">
      <c r="A5186" s="1"/>
      <c r="B5186" s="3"/>
      <c r="C5186" s="3"/>
    </row>
    <row r="5187" spans="1:3" x14ac:dyDescent="0.25">
      <c r="A5187" s="1"/>
      <c r="B5187" s="3"/>
      <c r="C5187" s="3"/>
    </row>
    <row r="5188" spans="1:3" x14ac:dyDescent="0.25">
      <c r="A5188" s="1"/>
      <c r="B5188" s="3"/>
      <c r="C5188" s="3"/>
    </row>
    <row r="5189" spans="1:3" x14ac:dyDescent="0.25">
      <c r="A5189" s="1"/>
      <c r="B5189" s="3"/>
      <c r="C5189" s="3"/>
    </row>
    <row r="5190" spans="1:3" x14ac:dyDescent="0.25">
      <c r="A5190" s="1"/>
      <c r="B5190" s="3"/>
      <c r="C5190" s="3"/>
    </row>
    <row r="5191" spans="1:3" x14ac:dyDescent="0.25">
      <c r="A5191" s="1"/>
      <c r="B5191" s="3"/>
      <c r="C5191" s="3"/>
    </row>
    <row r="5192" spans="1:3" x14ac:dyDescent="0.25">
      <c r="A5192" s="1"/>
      <c r="B5192" s="3"/>
      <c r="C5192" s="3"/>
    </row>
    <row r="5193" spans="1:3" x14ac:dyDescent="0.25">
      <c r="A5193" s="1"/>
      <c r="B5193" s="3"/>
      <c r="C5193" s="3"/>
    </row>
    <row r="5194" spans="1:3" x14ac:dyDescent="0.25">
      <c r="A5194" s="1"/>
      <c r="B5194" s="3"/>
      <c r="C5194" s="3"/>
    </row>
    <row r="5195" spans="1:3" x14ac:dyDescent="0.25">
      <c r="A5195" s="1"/>
      <c r="B5195" s="3"/>
      <c r="C5195" s="3"/>
    </row>
    <row r="5196" spans="1:3" x14ac:dyDescent="0.25">
      <c r="A5196" s="1"/>
      <c r="B5196" s="3"/>
      <c r="C5196" s="3"/>
    </row>
    <row r="5197" spans="1:3" x14ac:dyDescent="0.25">
      <c r="A5197" s="1"/>
      <c r="B5197" s="3"/>
      <c r="C5197" s="3"/>
    </row>
    <row r="5198" spans="1:3" x14ac:dyDescent="0.25">
      <c r="A5198" s="1"/>
      <c r="B5198" s="3"/>
      <c r="C5198" s="3"/>
    </row>
    <row r="5199" spans="1:3" x14ac:dyDescent="0.25">
      <c r="A5199" s="1"/>
      <c r="B5199" s="3"/>
      <c r="C5199" s="3"/>
    </row>
    <row r="5200" spans="1:3" x14ac:dyDescent="0.25">
      <c r="A5200" s="1"/>
      <c r="B5200" s="3"/>
      <c r="C5200" s="3"/>
    </row>
    <row r="5201" spans="1:3" x14ac:dyDescent="0.25">
      <c r="A5201" s="1"/>
      <c r="B5201" s="3"/>
      <c r="C5201" s="3"/>
    </row>
    <row r="5202" spans="1:3" x14ac:dyDescent="0.25">
      <c r="A5202" s="1"/>
      <c r="B5202" s="3"/>
      <c r="C5202" s="3"/>
    </row>
    <row r="5203" spans="1:3" x14ac:dyDescent="0.25">
      <c r="A5203" s="1"/>
      <c r="B5203" s="3"/>
      <c r="C5203" s="3"/>
    </row>
    <row r="5204" spans="1:3" x14ac:dyDescent="0.25">
      <c r="A5204" s="1"/>
      <c r="B5204" s="3"/>
      <c r="C5204" s="3"/>
    </row>
    <row r="5205" spans="1:3" x14ac:dyDescent="0.25">
      <c r="A5205" s="1"/>
      <c r="B5205" s="3"/>
      <c r="C5205" s="3"/>
    </row>
    <row r="5206" spans="1:3" x14ac:dyDescent="0.25">
      <c r="A5206" s="1"/>
      <c r="B5206" s="3"/>
      <c r="C5206" s="3"/>
    </row>
    <row r="5207" spans="1:3" x14ac:dyDescent="0.25">
      <c r="A5207" s="1"/>
      <c r="B5207" s="3"/>
      <c r="C5207" s="3"/>
    </row>
    <row r="5208" spans="1:3" x14ac:dyDescent="0.25">
      <c r="A5208" s="1"/>
      <c r="B5208" s="3"/>
      <c r="C5208" s="3"/>
    </row>
    <row r="5209" spans="1:3" x14ac:dyDescent="0.25">
      <c r="A5209" s="1"/>
      <c r="B5209" s="3"/>
      <c r="C5209" s="3"/>
    </row>
    <row r="5210" spans="1:3" x14ac:dyDescent="0.25">
      <c r="A5210" s="1"/>
      <c r="B5210" s="3"/>
      <c r="C5210" s="3"/>
    </row>
    <row r="5211" spans="1:3" x14ac:dyDescent="0.25">
      <c r="A5211" s="1"/>
      <c r="B5211" s="3"/>
      <c r="C5211" s="3"/>
    </row>
    <row r="5212" spans="1:3" x14ac:dyDescent="0.25">
      <c r="A5212" s="1"/>
      <c r="B5212" s="3"/>
      <c r="C5212" s="3"/>
    </row>
    <row r="5213" spans="1:3" x14ac:dyDescent="0.25">
      <c r="A5213" s="1"/>
      <c r="B5213" s="3"/>
      <c r="C5213" s="3"/>
    </row>
    <row r="5214" spans="1:3" x14ac:dyDescent="0.25">
      <c r="A5214" s="1"/>
      <c r="B5214" s="3"/>
      <c r="C5214" s="3"/>
    </row>
    <row r="5215" spans="1:3" x14ac:dyDescent="0.25">
      <c r="A5215" s="1"/>
      <c r="B5215" s="3"/>
      <c r="C5215" s="3"/>
    </row>
    <row r="5216" spans="1:3" x14ac:dyDescent="0.25">
      <c r="A5216" s="1"/>
      <c r="B5216" s="3"/>
      <c r="C5216" s="3"/>
    </row>
    <row r="5217" spans="1:3" x14ac:dyDescent="0.25">
      <c r="A5217" s="1"/>
      <c r="B5217" s="3"/>
      <c r="C5217" s="3"/>
    </row>
    <row r="5218" spans="1:3" x14ac:dyDescent="0.25">
      <c r="A5218" s="1"/>
      <c r="B5218" s="3"/>
      <c r="C5218" s="3"/>
    </row>
    <row r="5219" spans="1:3" x14ac:dyDescent="0.25">
      <c r="A5219" s="1"/>
      <c r="B5219" s="3"/>
      <c r="C5219" s="3"/>
    </row>
    <row r="5220" spans="1:3" x14ac:dyDescent="0.25">
      <c r="A5220" s="1"/>
      <c r="B5220" s="3"/>
      <c r="C5220" s="3"/>
    </row>
    <row r="5221" spans="1:3" x14ac:dyDescent="0.25">
      <c r="A5221" s="1"/>
      <c r="B5221" s="3"/>
      <c r="C5221" s="3"/>
    </row>
    <row r="5222" spans="1:3" x14ac:dyDescent="0.25">
      <c r="A5222" s="1"/>
      <c r="B5222" s="3"/>
      <c r="C5222" s="3"/>
    </row>
    <row r="5223" spans="1:3" x14ac:dyDescent="0.25">
      <c r="A5223" s="1"/>
      <c r="B5223" s="3"/>
      <c r="C5223" s="3"/>
    </row>
    <row r="5224" spans="1:3" x14ac:dyDescent="0.25">
      <c r="A5224" s="1"/>
      <c r="B5224" s="3"/>
      <c r="C5224" s="3"/>
    </row>
    <row r="5225" spans="1:3" x14ac:dyDescent="0.25">
      <c r="A5225" s="1"/>
      <c r="B5225" s="3"/>
      <c r="C5225" s="3"/>
    </row>
    <row r="5226" spans="1:3" x14ac:dyDescent="0.25">
      <c r="A5226" s="1"/>
      <c r="B5226" s="3"/>
      <c r="C5226" s="3"/>
    </row>
    <row r="5227" spans="1:3" x14ac:dyDescent="0.25">
      <c r="A5227" s="1"/>
      <c r="B5227" s="3"/>
      <c r="C5227" s="3"/>
    </row>
    <row r="5228" spans="1:3" x14ac:dyDescent="0.25">
      <c r="A5228" s="1"/>
      <c r="B5228" s="3"/>
      <c r="C5228" s="3"/>
    </row>
    <row r="5229" spans="1:3" x14ac:dyDescent="0.25">
      <c r="A5229" s="1"/>
      <c r="B5229" s="3"/>
      <c r="C5229" s="3"/>
    </row>
    <row r="5230" spans="1:3" x14ac:dyDescent="0.25">
      <c r="A5230" s="1"/>
      <c r="B5230" s="3"/>
      <c r="C5230" s="3"/>
    </row>
    <row r="5231" spans="1:3" x14ac:dyDescent="0.25">
      <c r="A5231" s="1"/>
      <c r="B5231" s="3"/>
      <c r="C5231" s="3"/>
    </row>
    <row r="5232" spans="1:3" x14ac:dyDescent="0.25">
      <c r="A5232" s="1"/>
      <c r="B5232" s="3"/>
      <c r="C5232" s="3"/>
    </row>
    <row r="5233" spans="1:3" x14ac:dyDescent="0.25">
      <c r="A5233" s="1"/>
      <c r="B5233" s="3"/>
      <c r="C5233" s="3"/>
    </row>
    <row r="5234" spans="1:3" x14ac:dyDescent="0.25">
      <c r="A5234" s="1"/>
      <c r="B5234" s="3"/>
      <c r="C5234" s="3"/>
    </row>
    <row r="5235" spans="1:3" x14ac:dyDescent="0.25">
      <c r="A5235" s="1"/>
      <c r="B5235" s="3"/>
      <c r="C5235" s="3"/>
    </row>
    <row r="5236" spans="1:3" x14ac:dyDescent="0.25">
      <c r="A5236" s="1"/>
      <c r="B5236" s="3"/>
      <c r="C5236" s="3"/>
    </row>
    <row r="5237" spans="1:3" x14ac:dyDescent="0.25">
      <c r="A5237" s="1"/>
      <c r="B5237" s="3"/>
      <c r="C5237" s="3"/>
    </row>
    <row r="5238" spans="1:3" x14ac:dyDescent="0.25">
      <c r="A5238" s="1"/>
      <c r="B5238" s="3"/>
      <c r="C5238" s="3"/>
    </row>
    <row r="5239" spans="1:3" x14ac:dyDescent="0.25">
      <c r="A5239" s="1"/>
      <c r="B5239" s="3"/>
      <c r="C5239" s="3"/>
    </row>
    <row r="5240" spans="1:3" x14ac:dyDescent="0.25">
      <c r="A5240" s="1"/>
      <c r="B5240" s="3"/>
      <c r="C5240" s="3"/>
    </row>
    <row r="5241" spans="1:3" x14ac:dyDescent="0.25">
      <c r="A5241" s="1"/>
      <c r="B5241" s="3"/>
      <c r="C5241" s="3"/>
    </row>
    <row r="5242" spans="1:3" x14ac:dyDescent="0.25">
      <c r="A5242" s="1"/>
      <c r="B5242" s="3"/>
      <c r="C5242" s="3"/>
    </row>
    <row r="5243" spans="1:3" x14ac:dyDescent="0.25">
      <c r="A5243" s="1"/>
      <c r="B5243" s="3"/>
      <c r="C5243" s="3"/>
    </row>
    <row r="5244" spans="1:3" x14ac:dyDescent="0.25">
      <c r="A5244" s="1"/>
      <c r="B5244" s="3"/>
      <c r="C5244" s="3"/>
    </row>
    <row r="5245" spans="1:3" x14ac:dyDescent="0.25">
      <c r="A5245" s="1"/>
      <c r="B5245" s="3"/>
      <c r="C5245" s="3"/>
    </row>
    <row r="5246" spans="1:3" x14ac:dyDescent="0.25">
      <c r="A5246" s="1"/>
      <c r="B5246" s="3"/>
      <c r="C5246" s="3"/>
    </row>
    <row r="5247" spans="1:3" x14ac:dyDescent="0.25">
      <c r="A5247" s="1"/>
      <c r="B5247" s="3"/>
      <c r="C5247" s="3"/>
    </row>
    <row r="5248" spans="1:3" x14ac:dyDescent="0.25">
      <c r="A5248" s="1"/>
      <c r="B5248" s="3"/>
      <c r="C5248" s="3"/>
    </row>
    <row r="5249" spans="1:3" x14ac:dyDescent="0.25">
      <c r="A5249" s="1"/>
      <c r="B5249" s="3"/>
      <c r="C5249" s="3"/>
    </row>
    <row r="5250" spans="1:3" x14ac:dyDescent="0.25">
      <c r="A5250" s="1"/>
      <c r="B5250" s="3"/>
      <c r="C5250" s="3"/>
    </row>
    <row r="5251" spans="1:3" x14ac:dyDescent="0.25">
      <c r="A5251" s="1"/>
      <c r="B5251" s="3"/>
      <c r="C5251" s="3"/>
    </row>
    <row r="5252" spans="1:3" x14ac:dyDescent="0.25">
      <c r="A5252" s="1"/>
      <c r="B5252" s="3"/>
      <c r="C5252" s="3"/>
    </row>
    <row r="5253" spans="1:3" x14ac:dyDescent="0.25">
      <c r="A5253" s="1"/>
      <c r="B5253" s="3"/>
      <c r="C5253" s="3"/>
    </row>
    <row r="5254" spans="1:3" x14ac:dyDescent="0.25">
      <c r="A5254" s="1"/>
      <c r="B5254" s="3"/>
      <c r="C5254" s="3"/>
    </row>
    <row r="5255" spans="1:3" x14ac:dyDescent="0.25">
      <c r="A5255" s="1"/>
      <c r="B5255" s="3"/>
      <c r="C5255" s="3"/>
    </row>
    <row r="5256" spans="1:3" x14ac:dyDescent="0.25">
      <c r="A5256" s="1"/>
      <c r="B5256" s="3"/>
      <c r="C5256" s="3"/>
    </row>
    <row r="5257" spans="1:3" x14ac:dyDescent="0.25">
      <c r="A5257" s="1"/>
      <c r="B5257" s="3"/>
      <c r="C5257" s="3"/>
    </row>
    <row r="5258" spans="1:3" x14ac:dyDescent="0.25">
      <c r="A5258" s="1"/>
      <c r="B5258" s="3"/>
      <c r="C5258" s="3"/>
    </row>
    <row r="5259" spans="1:3" x14ac:dyDescent="0.25">
      <c r="A5259" s="1"/>
      <c r="B5259" s="3"/>
      <c r="C5259" s="3"/>
    </row>
    <row r="5260" spans="1:3" x14ac:dyDescent="0.25">
      <c r="A5260" s="1"/>
      <c r="B5260" s="3"/>
      <c r="C5260" s="3"/>
    </row>
    <row r="5261" spans="1:3" x14ac:dyDescent="0.25">
      <c r="A5261" s="1"/>
      <c r="B5261" s="3"/>
      <c r="C5261" s="3"/>
    </row>
    <row r="5262" spans="1:3" x14ac:dyDescent="0.25">
      <c r="A5262" s="1"/>
      <c r="B5262" s="3"/>
      <c r="C5262" s="3"/>
    </row>
    <row r="5263" spans="1:3" x14ac:dyDescent="0.25">
      <c r="A5263" s="1"/>
      <c r="B5263" s="3"/>
      <c r="C5263" s="3"/>
    </row>
    <row r="5264" spans="1:3" x14ac:dyDescent="0.25">
      <c r="A5264" s="1"/>
      <c r="B5264" s="3"/>
      <c r="C5264" s="3"/>
    </row>
    <row r="5265" spans="1:3" x14ac:dyDescent="0.25">
      <c r="A5265" s="1"/>
      <c r="B5265" s="3"/>
      <c r="C5265" s="3"/>
    </row>
    <row r="5266" spans="1:3" x14ac:dyDescent="0.25">
      <c r="A5266" s="1"/>
      <c r="B5266" s="3"/>
      <c r="C5266" s="3"/>
    </row>
    <row r="5267" spans="1:3" x14ac:dyDescent="0.25">
      <c r="A5267" s="1"/>
      <c r="B5267" s="3"/>
      <c r="C5267" s="3"/>
    </row>
    <row r="5268" spans="1:3" x14ac:dyDescent="0.25">
      <c r="A5268" s="1"/>
      <c r="B5268" s="3"/>
      <c r="C5268" s="3"/>
    </row>
    <row r="5269" spans="1:3" x14ac:dyDescent="0.25">
      <c r="A5269" s="1"/>
      <c r="B5269" s="3"/>
      <c r="C5269" s="3"/>
    </row>
    <row r="5270" spans="1:3" x14ac:dyDescent="0.25">
      <c r="A5270" s="1"/>
      <c r="B5270" s="3"/>
      <c r="C5270" s="3"/>
    </row>
    <row r="5271" spans="1:3" x14ac:dyDescent="0.25">
      <c r="A5271" s="1"/>
      <c r="B5271" s="3"/>
      <c r="C5271" s="3"/>
    </row>
    <row r="5272" spans="1:3" x14ac:dyDescent="0.25">
      <c r="A5272" s="1"/>
      <c r="B5272" s="3"/>
      <c r="C5272" s="3"/>
    </row>
    <row r="5273" spans="1:3" x14ac:dyDescent="0.25">
      <c r="A5273" s="1"/>
      <c r="B5273" s="3"/>
      <c r="C5273" s="3"/>
    </row>
    <row r="5274" spans="1:3" x14ac:dyDescent="0.25">
      <c r="A5274" s="1"/>
      <c r="B5274" s="3"/>
      <c r="C5274" s="3"/>
    </row>
    <row r="5275" spans="1:3" x14ac:dyDescent="0.25">
      <c r="A5275" s="1"/>
      <c r="B5275" s="3"/>
      <c r="C5275" s="3"/>
    </row>
    <row r="5276" spans="1:3" x14ac:dyDescent="0.25">
      <c r="A5276" s="1"/>
      <c r="B5276" s="3"/>
      <c r="C5276" s="3"/>
    </row>
    <row r="5277" spans="1:3" x14ac:dyDescent="0.25">
      <c r="A5277" s="1"/>
      <c r="B5277" s="3"/>
      <c r="C5277" s="3"/>
    </row>
    <row r="5278" spans="1:3" x14ac:dyDescent="0.25">
      <c r="A5278" s="1"/>
      <c r="B5278" s="3"/>
      <c r="C5278" s="3"/>
    </row>
    <row r="5279" spans="1:3" x14ac:dyDescent="0.25">
      <c r="A5279" s="1"/>
      <c r="B5279" s="3"/>
      <c r="C5279" s="3"/>
    </row>
    <row r="5280" spans="1:3" x14ac:dyDescent="0.25">
      <c r="A5280" s="1"/>
      <c r="B5280" s="3"/>
      <c r="C5280" s="3"/>
    </row>
    <row r="5281" spans="1:3" x14ac:dyDescent="0.25">
      <c r="A5281" s="1"/>
      <c r="B5281" s="3"/>
      <c r="C5281" s="3"/>
    </row>
    <row r="5282" spans="1:3" x14ac:dyDescent="0.25">
      <c r="A5282" s="1"/>
      <c r="B5282" s="3"/>
      <c r="C5282" s="3"/>
    </row>
    <row r="5283" spans="1:3" x14ac:dyDescent="0.25">
      <c r="A5283" s="1"/>
      <c r="B5283" s="3"/>
      <c r="C5283" s="3"/>
    </row>
    <row r="5284" spans="1:3" x14ac:dyDescent="0.25">
      <c r="A5284" s="1"/>
      <c r="B5284" s="3"/>
      <c r="C5284" s="3"/>
    </row>
    <row r="5285" spans="1:3" x14ac:dyDescent="0.25">
      <c r="A5285" s="1"/>
      <c r="B5285" s="3"/>
      <c r="C5285" s="3"/>
    </row>
    <row r="5286" spans="1:3" x14ac:dyDescent="0.25">
      <c r="A5286" s="1"/>
      <c r="B5286" s="3"/>
      <c r="C5286" s="3"/>
    </row>
    <row r="5287" spans="1:3" x14ac:dyDescent="0.25">
      <c r="A5287" s="1"/>
      <c r="B5287" s="3"/>
      <c r="C5287" s="3"/>
    </row>
    <row r="5288" spans="1:3" x14ac:dyDescent="0.25">
      <c r="A5288" s="1"/>
      <c r="B5288" s="3"/>
      <c r="C5288" s="3"/>
    </row>
    <row r="5289" spans="1:3" x14ac:dyDescent="0.25">
      <c r="A5289" s="1"/>
      <c r="B5289" s="3"/>
      <c r="C5289" s="3"/>
    </row>
    <row r="5290" spans="1:3" x14ac:dyDescent="0.25">
      <c r="A5290" s="1"/>
      <c r="B5290" s="3"/>
      <c r="C5290" s="3"/>
    </row>
    <row r="5291" spans="1:3" x14ac:dyDescent="0.25">
      <c r="A5291" s="1"/>
      <c r="B5291" s="3"/>
      <c r="C5291" s="3"/>
    </row>
    <row r="5292" spans="1:3" x14ac:dyDescent="0.25">
      <c r="A5292" s="1"/>
      <c r="B5292" s="3"/>
      <c r="C5292" s="3"/>
    </row>
    <row r="5293" spans="1:3" x14ac:dyDescent="0.25">
      <c r="A5293" s="1"/>
      <c r="B5293" s="3"/>
      <c r="C5293" s="3"/>
    </row>
    <row r="5294" spans="1:3" x14ac:dyDescent="0.25">
      <c r="A5294" s="1"/>
      <c r="B5294" s="3"/>
      <c r="C5294" s="3"/>
    </row>
    <row r="5295" spans="1:3" x14ac:dyDescent="0.25">
      <c r="A5295" s="1"/>
      <c r="B5295" s="3"/>
      <c r="C5295" s="3"/>
    </row>
    <row r="5296" spans="1:3" x14ac:dyDescent="0.25">
      <c r="A5296" s="1"/>
      <c r="B5296" s="3"/>
      <c r="C5296" s="3"/>
    </row>
    <row r="5297" spans="1:3" x14ac:dyDescent="0.25">
      <c r="A5297" s="1"/>
      <c r="B5297" s="3"/>
      <c r="C5297" s="3"/>
    </row>
    <row r="5298" spans="1:3" x14ac:dyDescent="0.25">
      <c r="A5298" s="1"/>
      <c r="B5298" s="3"/>
      <c r="C5298" s="3"/>
    </row>
    <row r="5299" spans="1:3" x14ac:dyDescent="0.25">
      <c r="A5299" s="1"/>
      <c r="B5299" s="3"/>
      <c r="C5299" s="3"/>
    </row>
    <row r="5300" spans="1:3" x14ac:dyDescent="0.25">
      <c r="A5300" s="1"/>
      <c r="B5300" s="3"/>
      <c r="C5300" s="3"/>
    </row>
    <row r="5301" spans="1:3" x14ac:dyDescent="0.25">
      <c r="A5301" s="1"/>
      <c r="B5301" s="3"/>
      <c r="C5301" s="3"/>
    </row>
    <row r="5302" spans="1:3" x14ac:dyDescent="0.25">
      <c r="A5302" s="1"/>
      <c r="B5302" s="3"/>
      <c r="C5302" s="3"/>
    </row>
    <row r="5303" spans="1:3" x14ac:dyDescent="0.25">
      <c r="A5303" s="1"/>
      <c r="B5303" s="3"/>
      <c r="C5303" s="3"/>
    </row>
    <row r="5304" spans="1:3" x14ac:dyDescent="0.25">
      <c r="A5304" s="1"/>
      <c r="B5304" s="3"/>
      <c r="C5304" s="3"/>
    </row>
    <row r="5305" spans="1:3" x14ac:dyDescent="0.25">
      <c r="A5305" s="1"/>
      <c r="B5305" s="3"/>
      <c r="C5305" s="3"/>
    </row>
    <row r="5306" spans="1:3" x14ac:dyDescent="0.25">
      <c r="A5306" s="1"/>
      <c r="B5306" s="3"/>
      <c r="C5306" s="3"/>
    </row>
    <row r="5307" spans="1:3" x14ac:dyDescent="0.25">
      <c r="A5307" s="1"/>
      <c r="B5307" s="3"/>
      <c r="C5307" s="3"/>
    </row>
    <row r="5308" spans="1:3" x14ac:dyDescent="0.25">
      <c r="A5308" s="1"/>
      <c r="B5308" s="3"/>
      <c r="C5308" s="3"/>
    </row>
    <row r="5309" spans="1:3" x14ac:dyDescent="0.25">
      <c r="A5309" s="1"/>
      <c r="B5309" s="3"/>
      <c r="C5309" s="3"/>
    </row>
    <row r="5310" spans="1:3" x14ac:dyDescent="0.25">
      <c r="A5310" s="1"/>
      <c r="B5310" s="3"/>
      <c r="C5310" s="3"/>
    </row>
    <row r="5311" spans="1:3" x14ac:dyDescent="0.25">
      <c r="A5311" s="1"/>
      <c r="B5311" s="3"/>
      <c r="C5311" s="3"/>
    </row>
    <row r="5312" spans="1:3" x14ac:dyDescent="0.25">
      <c r="A5312" s="1"/>
      <c r="B5312" s="3"/>
      <c r="C5312" s="3"/>
    </row>
    <row r="5313" spans="1:3" x14ac:dyDescent="0.25">
      <c r="A5313" s="1"/>
      <c r="B5313" s="3"/>
      <c r="C5313" s="3"/>
    </row>
    <row r="5314" spans="1:3" x14ac:dyDescent="0.25">
      <c r="A5314" s="1"/>
      <c r="B5314" s="3"/>
      <c r="C5314" s="3"/>
    </row>
    <row r="5315" spans="1:3" x14ac:dyDescent="0.25">
      <c r="A5315" s="1"/>
      <c r="B5315" s="3"/>
      <c r="C5315" s="3"/>
    </row>
    <row r="5316" spans="1:3" x14ac:dyDescent="0.25">
      <c r="A5316" s="1"/>
      <c r="B5316" s="3"/>
      <c r="C5316" s="3"/>
    </row>
    <row r="5317" spans="1:3" x14ac:dyDescent="0.25">
      <c r="A5317" s="1"/>
      <c r="B5317" s="3"/>
      <c r="C5317" s="3"/>
    </row>
    <row r="5318" spans="1:3" x14ac:dyDescent="0.25">
      <c r="A5318" s="1"/>
      <c r="B5318" s="3"/>
      <c r="C5318" s="3"/>
    </row>
    <row r="5319" spans="1:3" x14ac:dyDescent="0.25">
      <c r="A5319" s="1"/>
      <c r="B5319" s="3"/>
      <c r="C5319" s="3"/>
    </row>
    <row r="5320" spans="1:3" x14ac:dyDescent="0.25">
      <c r="A5320" s="1"/>
      <c r="B5320" s="3"/>
      <c r="C5320" s="3"/>
    </row>
    <row r="5321" spans="1:3" x14ac:dyDescent="0.25">
      <c r="A5321" s="1"/>
      <c r="B5321" s="3"/>
      <c r="C5321" s="3"/>
    </row>
    <row r="5322" spans="1:3" x14ac:dyDescent="0.25">
      <c r="A5322" s="1"/>
      <c r="B5322" s="3"/>
      <c r="C5322" s="3"/>
    </row>
    <row r="5323" spans="1:3" x14ac:dyDescent="0.25">
      <c r="A5323" s="1"/>
      <c r="B5323" s="3"/>
      <c r="C5323" s="3"/>
    </row>
    <row r="5324" spans="1:3" x14ac:dyDescent="0.25">
      <c r="A5324" s="1"/>
      <c r="B5324" s="3"/>
      <c r="C5324" s="3"/>
    </row>
    <row r="5325" spans="1:3" x14ac:dyDescent="0.25">
      <c r="A5325" s="1"/>
      <c r="B5325" s="3"/>
      <c r="C5325" s="3"/>
    </row>
    <row r="5326" spans="1:3" x14ac:dyDescent="0.25">
      <c r="A5326" s="1"/>
      <c r="B5326" s="3"/>
      <c r="C5326" s="3"/>
    </row>
    <row r="5327" spans="1:3" x14ac:dyDescent="0.25">
      <c r="A5327" s="1"/>
      <c r="B5327" s="3"/>
      <c r="C5327" s="3"/>
    </row>
    <row r="5328" spans="1:3" x14ac:dyDescent="0.25">
      <c r="A5328" s="1"/>
      <c r="B5328" s="3"/>
      <c r="C5328" s="3"/>
    </row>
    <row r="5329" spans="1:3" x14ac:dyDescent="0.25">
      <c r="A5329" s="1"/>
      <c r="B5329" s="3"/>
      <c r="C5329" s="3"/>
    </row>
    <row r="5330" spans="1:3" x14ac:dyDescent="0.25">
      <c r="A5330" s="1"/>
      <c r="B5330" s="3"/>
      <c r="C5330" s="3"/>
    </row>
    <row r="5331" spans="1:3" x14ac:dyDescent="0.25">
      <c r="A5331" s="1"/>
      <c r="B5331" s="3"/>
      <c r="C5331" s="3"/>
    </row>
    <row r="5332" spans="1:3" x14ac:dyDescent="0.25">
      <c r="A5332" s="1"/>
      <c r="B5332" s="3"/>
      <c r="C5332" s="3"/>
    </row>
    <row r="5333" spans="1:3" x14ac:dyDescent="0.25">
      <c r="A5333" s="1"/>
      <c r="B5333" s="3"/>
      <c r="C5333" s="3"/>
    </row>
    <row r="5334" spans="1:3" x14ac:dyDescent="0.25">
      <c r="A5334" s="1"/>
      <c r="B5334" s="3"/>
      <c r="C5334" s="3"/>
    </row>
    <row r="5335" spans="1:3" x14ac:dyDescent="0.25">
      <c r="A5335" s="1"/>
      <c r="B5335" s="3"/>
      <c r="C5335" s="3"/>
    </row>
    <row r="5336" spans="1:3" x14ac:dyDescent="0.25">
      <c r="A5336" s="1"/>
      <c r="B5336" s="3"/>
      <c r="C5336" s="3"/>
    </row>
    <row r="5337" spans="1:3" x14ac:dyDescent="0.25">
      <c r="A5337" s="1"/>
      <c r="B5337" s="3"/>
      <c r="C5337" s="3"/>
    </row>
    <row r="5338" spans="1:3" x14ac:dyDescent="0.25">
      <c r="A5338" s="1"/>
      <c r="B5338" s="3"/>
      <c r="C5338" s="3"/>
    </row>
    <row r="5339" spans="1:3" x14ac:dyDescent="0.25">
      <c r="A5339" s="1"/>
      <c r="B5339" s="3"/>
      <c r="C5339" s="3"/>
    </row>
    <row r="5340" spans="1:3" x14ac:dyDescent="0.25">
      <c r="A5340" s="1"/>
      <c r="B5340" s="3"/>
      <c r="C5340" s="3"/>
    </row>
    <row r="5341" spans="1:3" x14ac:dyDescent="0.25">
      <c r="A5341" s="1"/>
      <c r="B5341" s="3"/>
      <c r="C5341" s="3"/>
    </row>
    <row r="5342" spans="1:3" x14ac:dyDescent="0.25">
      <c r="A5342" s="1"/>
      <c r="B5342" s="3"/>
      <c r="C5342" s="3"/>
    </row>
    <row r="5343" spans="1:3" x14ac:dyDescent="0.25">
      <c r="A5343" s="1"/>
      <c r="B5343" s="3"/>
      <c r="C5343" s="3"/>
    </row>
    <row r="5344" spans="1:3" x14ac:dyDescent="0.25">
      <c r="A5344" s="1"/>
      <c r="B5344" s="3"/>
      <c r="C5344" s="3"/>
    </row>
    <row r="5345" spans="1:3" x14ac:dyDescent="0.25">
      <c r="A5345" s="1"/>
      <c r="B5345" s="3"/>
      <c r="C5345" s="3"/>
    </row>
    <row r="5346" spans="1:3" x14ac:dyDescent="0.25">
      <c r="A5346" s="1"/>
      <c r="B5346" s="3"/>
      <c r="C5346" s="3"/>
    </row>
    <row r="5347" spans="1:3" x14ac:dyDescent="0.25">
      <c r="A5347" s="1"/>
      <c r="B5347" s="3"/>
      <c r="C5347" s="3"/>
    </row>
    <row r="5348" spans="1:3" x14ac:dyDescent="0.25">
      <c r="A5348" s="1"/>
      <c r="B5348" s="3"/>
      <c r="C5348" s="3"/>
    </row>
    <row r="5349" spans="1:3" x14ac:dyDescent="0.25">
      <c r="A5349" s="1"/>
      <c r="B5349" s="3"/>
      <c r="C5349" s="3"/>
    </row>
    <row r="5350" spans="1:3" x14ac:dyDescent="0.25">
      <c r="A5350" s="1"/>
      <c r="B5350" s="3"/>
      <c r="C5350" s="3"/>
    </row>
    <row r="5351" spans="1:3" x14ac:dyDescent="0.25">
      <c r="A5351" s="1"/>
      <c r="B5351" s="3"/>
      <c r="C5351" s="3"/>
    </row>
    <row r="5352" spans="1:3" x14ac:dyDescent="0.25">
      <c r="A5352" s="1"/>
      <c r="B5352" s="3"/>
      <c r="C5352" s="3"/>
    </row>
    <row r="5353" spans="1:3" x14ac:dyDescent="0.25">
      <c r="A5353" s="1"/>
      <c r="B5353" s="3"/>
      <c r="C5353" s="3"/>
    </row>
    <row r="5354" spans="1:3" x14ac:dyDescent="0.25">
      <c r="A5354" s="1"/>
      <c r="B5354" s="3"/>
      <c r="C5354" s="3"/>
    </row>
    <row r="5355" spans="1:3" x14ac:dyDescent="0.25">
      <c r="A5355" s="1"/>
      <c r="B5355" s="3"/>
      <c r="C5355" s="3"/>
    </row>
    <row r="5356" spans="1:3" x14ac:dyDescent="0.25">
      <c r="A5356" s="1"/>
      <c r="B5356" s="3"/>
      <c r="C5356" s="3"/>
    </row>
    <row r="5357" spans="1:3" x14ac:dyDescent="0.25">
      <c r="A5357" s="1"/>
      <c r="B5357" s="3"/>
      <c r="C5357" s="3"/>
    </row>
    <row r="5358" spans="1:3" x14ac:dyDescent="0.25">
      <c r="A5358" s="1"/>
      <c r="B5358" s="3"/>
      <c r="C5358" s="3"/>
    </row>
    <row r="5359" spans="1:3" x14ac:dyDescent="0.25">
      <c r="A5359" s="1"/>
      <c r="B5359" s="3"/>
      <c r="C5359" s="3"/>
    </row>
    <row r="5360" spans="1:3" x14ac:dyDescent="0.25">
      <c r="A5360" s="1"/>
      <c r="B5360" s="3"/>
      <c r="C5360" s="3"/>
    </row>
    <row r="5361" spans="1:3" x14ac:dyDescent="0.25">
      <c r="A5361" s="1"/>
      <c r="B5361" s="3"/>
      <c r="C5361" s="3"/>
    </row>
    <row r="5362" spans="1:3" x14ac:dyDescent="0.25">
      <c r="A5362" s="1"/>
      <c r="B5362" s="3"/>
      <c r="C5362" s="3"/>
    </row>
    <row r="5363" spans="1:3" x14ac:dyDescent="0.25">
      <c r="A5363" s="1"/>
      <c r="B5363" s="3"/>
      <c r="C5363" s="3"/>
    </row>
    <row r="5364" spans="1:3" x14ac:dyDescent="0.25">
      <c r="A5364" s="1"/>
      <c r="B5364" s="3"/>
      <c r="C5364" s="3"/>
    </row>
    <row r="5365" spans="1:3" x14ac:dyDescent="0.25">
      <c r="A5365" s="1"/>
      <c r="B5365" s="3"/>
      <c r="C5365" s="3"/>
    </row>
    <row r="5366" spans="1:3" x14ac:dyDescent="0.25">
      <c r="A5366" s="1"/>
      <c r="B5366" s="3"/>
      <c r="C5366" s="3"/>
    </row>
    <row r="5367" spans="1:3" x14ac:dyDescent="0.25">
      <c r="A5367" s="1"/>
      <c r="B5367" s="3"/>
      <c r="C5367" s="3"/>
    </row>
    <row r="5368" spans="1:3" x14ac:dyDescent="0.25">
      <c r="A5368" s="1"/>
      <c r="B5368" s="3"/>
      <c r="C5368" s="3"/>
    </row>
    <row r="5369" spans="1:3" x14ac:dyDescent="0.25">
      <c r="A5369" s="1"/>
      <c r="B5369" s="3"/>
      <c r="C5369" s="3"/>
    </row>
    <row r="5370" spans="1:3" x14ac:dyDescent="0.25">
      <c r="A5370" s="1"/>
      <c r="B5370" s="3"/>
      <c r="C5370" s="3"/>
    </row>
    <row r="5371" spans="1:3" x14ac:dyDescent="0.25">
      <c r="A5371" s="1"/>
      <c r="B5371" s="3"/>
      <c r="C5371" s="3"/>
    </row>
    <row r="5372" spans="1:3" x14ac:dyDescent="0.25">
      <c r="A5372" s="1"/>
      <c r="B5372" s="3"/>
      <c r="C5372" s="3"/>
    </row>
    <row r="5373" spans="1:3" x14ac:dyDescent="0.25">
      <c r="A5373" s="1"/>
      <c r="B5373" s="3"/>
      <c r="C5373" s="3"/>
    </row>
    <row r="5374" spans="1:3" x14ac:dyDescent="0.25">
      <c r="A5374" s="1"/>
      <c r="B5374" s="3"/>
      <c r="C5374" s="3"/>
    </row>
    <row r="5375" spans="1:3" x14ac:dyDescent="0.25">
      <c r="A5375" s="1"/>
      <c r="B5375" s="3"/>
      <c r="C5375" s="3"/>
    </row>
    <row r="5376" spans="1:3" x14ac:dyDescent="0.25">
      <c r="A5376" s="1"/>
      <c r="B5376" s="3"/>
      <c r="C5376" s="3"/>
    </row>
    <row r="5377" spans="1:3" x14ac:dyDescent="0.25">
      <c r="A5377" s="1"/>
      <c r="B5377" s="3"/>
      <c r="C5377" s="3"/>
    </row>
    <row r="5378" spans="1:3" x14ac:dyDescent="0.25">
      <c r="A5378" s="1"/>
      <c r="B5378" s="3"/>
      <c r="C5378" s="3"/>
    </row>
    <row r="5379" spans="1:3" x14ac:dyDescent="0.25">
      <c r="A5379" s="1"/>
      <c r="B5379" s="3"/>
      <c r="C5379" s="3"/>
    </row>
    <row r="5380" spans="1:3" x14ac:dyDescent="0.25">
      <c r="A5380" s="1"/>
      <c r="B5380" s="3"/>
      <c r="C5380" s="3"/>
    </row>
    <row r="5381" spans="1:3" x14ac:dyDescent="0.25">
      <c r="A5381" s="1"/>
      <c r="B5381" s="3"/>
      <c r="C5381" s="3"/>
    </row>
    <row r="5382" spans="1:3" x14ac:dyDescent="0.25">
      <c r="A5382" s="1"/>
      <c r="B5382" s="3"/>
      <c r="C5382" s="3"/>
    </row>
    <row r="5383" spans="1:3" x14ac:dyDescent="0.25">
      <c r="A5383" s="1"/>
      <c r="B5383" s="3"/>
      <c r="C5383" s="3"/>
    </row>
    <row r="5384" spans="1:3" x14ac:dyDescent="0.25">
      <c r="A5384" s="1"/>
      <c r="B5384" s="3"/>
      <c r="C5384" s="3"/>
    </row>
    <row r="5385" spans="1:3" x14ac:dyDescent="0.25">
      <c r="A5385" s="1"/>
      <c r="B5385" s="3"/>
      <c r="C5385" s="3"/>
    </row>
    <row r="5386" spans="1:3" x14ac:dyDescent="0.25">
      <c r="A5386" s="1"/>
      <c r="B5386" s="3"/>
      <c r="C5386" s="3"/>
    </row>
    <row r="5387" spans="1:3" x14ac:dyDescent="0.25">
      <c r="A5387" s="1"/>
      <c r="B5387" s="3"/>
      <c r="C5387" s="3"/>
    </row>
    <row r="5388" spans="1:3" x14ac:dyDescent="0.25">
      <c r="A5388" s="1"/>
      <c r="B5388" s="3"/>
      <c r="C5388" s="3"/>
    </row>
    <row r="5389" spans="1:3" x14ac:dyDescent="0.25">
      <c r="A5389" s="1"/>
      <c r="B5389" s="3"/>
      <c r="C5389" s="3"/>
    </row>
    <row r="5390" spans="1:3" x14ac:dyDescent="0.25">
      <c r="A5390" s="1"/>
      <c r="B5390" s="3"/>
      <c r="C5390" s="3"/>
    </row>
    <row r="5391" spans="1:3" x14ac:dyDescent="0.25">
      <c r="A5391" s="1"/>
      <c r="B5391" s="3"/>
      <c r="C5391" s="3"/>
    </row>
    <row r="5392" spans="1:3" x14ac:dyDescent="0.25">
      <c r="A5392" s="1"/>
      <c r="B5392" s="3"/>
      <c r="C5392" s="3"/>
    </row>
    <row r="5393" spans="1:3" x14ac:dyDescent="0.25">
      <c r="A5393" s="1"/>
      <c r="B5393" s="3"/>
      <c r="C5393" s="3"/>
    </row>
    <row r="5394" spans="1:3" x14ac:dyDescent="0.25">
      <c r="A5394" s="1"/>
      <c r="B5394" s="3"/>
      <c r="C5394" s="3"/>
    </row>
    <row r="5395" spans="1:3" x14ac:dyDescent="0.25">
      <c r="A5395" s="1"/>
      <c r="B5395" s="3"/>
      <c r="C5395" s="3"/>
    </row>
    <row r="5396" spans="1:3" x14ac:dyDescent="0.25">
      <c r="A5396" s="1"/>
      <c r="B5396" s="3"/>
      <c r="C5396" s="3"/>
    </row>
    <row r="5397" spans="1:3" x14ac:dyDescent="0.25">
      <c r="A5397" s="1"/>
      <c r="B5397" s="3"/>
      <c r="C5397" s="3"/>
    </row>
    <row r="5398" spans="1:3" x14ac:dyDescent="0.25">
      <c r="A5398" s="1"/>
      <c r="B5398" s="3"/>
      <c r="C5398" s="3"/>
    </row>
    <row r="5399" spans="1:3" x14ac:dyDescent="0.25">
      <c r="A5399" s="1"/>
      <c r="B5399" s="3"/>
      <c r="C5399" s="3"/>
    </row>
    <row r="5400" spans="1:3" x14ac:dyDescent="0.25">
      <c r="A5400" s="1"/>
      <c r="B5400" s="3"/>
      <c r="C5400" s="3"/>
    </row>
    <row r="5401" spans="1:3" x14ac:dyDescent="0.25">
      <c r="A5401" s="1"/>
      <c r="B5401" s="3"/>
      <c r="C5401" s="3"/>
    </row>
    <row r="5402" spans="1:3" x14ac:dyDescent="0.25">
      <c r="A5402" s="1"/>
      <c r="B5402" s="3"/>
      <c r="C5402" s="3"/>
    </row>
    <row r="5403" spans="1:3" x14ac:dyDescent="0.25">
      <c r="A5403" s="1"/>
      <c r="B5403" s="3"/>
      <c r="C5403" s="3"/>
    </row>
    <row r="5404" spans="1:3" x14ac:dyDescent="0.25">
      <c r="A5404" s="1"/>
      <c r="B5404" s="3"/>
      <c r="C5404" s="3"/>
    </row>
    <row r="5405" spans="1:3" x14ac:dyDescent="0.25">
      <c r="A5405" s="1"/>
      <c r="B5405" s="3"/>
      <c r="C5405" s="3"/>
    </row>
    <row r="5406" spans="1:3" x14ac:dyDescent="0.25">
      <c r="A5406" s="1"/>
      <c r="B5406" s="3"/>
      <c r="C5406" s="3"/>
    </row>
    <row r="5407" spans="1:3" x14ac:dyDescent="0.25">
      <c r="A5407" s="1"/>
      <c r="B5407" s="3"/>
      <c r="C5407" s="3"/>
    </row>
    <row r="5408" spans="1:3" x14ac:dyDescent="0.25">
      <c r="A5408" s="1"/>
      <c r="B5408" s="3"/>
      <c r="C5408" s="3"/>
    </row>
    <row r="5409" spans="1:3" x14ac:dyDescent="0.25">
      <c r="A5409" s="1"/>
      <c r="B5409" s="3"/>
      <c r="C5409" s="3"/>
    </row>
    <row r="5410" spans="1:3" x14ac:dyDescent="0.25">
      <c r="A5410" s="1"/>
      <c r="B5410" s="3"/>
      <c r="C5410" s="3"/>
    </row>
    <row r="5411" spans="1:3" x14ac:dyDescent="0.25">
      <c r="A5411" s="1"/>
      <c r="B5411" s="3"/>
      <c r="C5411" s="3"/>
    </row>
    <row r="5412" spans="1:3" x14ac:dyDescent="0.25">
      <c r="A5412" s="1"/>
      <c r="B5412" s="3"/>
      <c r="C5412" s="3"/>
    </row>
    <row r="5413" spans="1:3" x14ac:dyDescent="0.25">
      <c r="A5413" s="1"/>
      <c r="B5413" s="3"/>
      <c r="C5413" s="3"/>
    </row>
    <row r="5414" spans="1:3" x14ac:dyDescent="0.25">
      <c r="A5414" s="1"/>
      <c r="B5414" s="3"/>
      <c r="C5414" s="3"/>
    </row>
    <row r="5415" spans="1:3" x14ac:dyDescent="0.25">
      <c r="A5415" s="1"/>
      <c r="B5415" s="3"/>
      <c r="C5415" s="3"/>
    </row>
    <row r="5416" spans="1:3" x14ac:dyDescent="0.25">
      <c r="A5416" s="1"/>
      <c r="B5416" s="3"/>
      <c r="C5416" s="3"/>
    </row>
    <row r="5417" spans="1:3" x14ac:dyDescent="0.25">
      <c r="A5417" s="1"/>
      <c r="B5417" s="3"/>
      <c r="C5417" s="3"/>
    </row>
    <row r="5418" spans="1:3" x14ac:dyDescent="0.25">
      <c r="A5418" s="1"/>
      <c r="B5418" s="3"/>
      <c r="C5418" s="3"/>
    </row>
    <row r="5419" spans="1:3" x14ac:dyDescent="0.25">
      <c r="A5419" s="1"/>
      <c r="B5419" s="3"/>
      <c r="C5419" s="3"/>
    </row>
    <row r="5420" spans="1:3" x14ac:dyDescent="0.25">
      <c r="A5420" s="1"/>
      <c r="B5420" s="3"/>
      <c r="C5420" s="3"/>
    </row>
    <row r="5421" spans="1:3" x14ac:dyDescent="0.25">
      <c r="A5421" s="1"/>
      <c r="B5421" s="3"/>
      <c r="C5421" s="3"/>
    </row>
    <row r="5422" spans="1:3" x14ac:dyDescent="0.25">
      <c r="A5422" s="1"/>
      <c r="B5422" s="3"/>
      <c r="C5422" s="3"/>
    </row>
    <row r="5423" spans="1:3" x14ac:dyDescent="0.25">
      <c r="A5423" s="1"/>
      <c r="B5423" s="3"/>
      <c r="C5423" s="3"/>
    </row>
    <row r="5424" spans="1:3" x14ac:dyDescent="0.25">
      <c r="A5424" s="1"/>
      <c r="B5424" s="3"/>
      <c r="C5424" s="3"/>
    </row>
    <row r="5425" spans="1:3" x14ac:dyDescent="0.25">
      <c r="A5425" s="1"/>
      <c r="B5425" s="3"/>
      <c r="C5425" s="3"/>
    </row>
    <row r="5426" spans="1:3" x14ac:dyDescent="0.25">
      <c r="A5426" s="1"/>
      <c r="B5426" s="3"/>
      <c r="C5426" s="3"/>
    </row>
    <row r="5427" spans="1:3" x14ac:dyDescent="0.25">
      <c r="A5427" s="1"/>
      <c r="B5427" s="3"/>
      <c r="C5427" s="3"/>
    </row>
    <row r="5428" spans="1:3" x14ac:dyDescent="0.25">
      <c r="A5428" s="1"/>
      <c r="B5428" s="3"/>
      <c r="C5428" s="3"/>
    </row>
    <row r="5429" spans="1:3" x14ac:dyDescent="0.25">
      <c r="A5429" s="1"/>
      <c r="B5429" s="3"/>
      <c r="C5429" s="3"/>
    </row>
    <row r="5430" spans="1:3" x14ac:dyDescent="0.25">
      <c r="A5430" s="1"/>
      <c r="B5430" s="3"/>
      <c r="C5430" s="3"/>
    </row>
    <row r="5431" spans="1:3" x14ac:dyDescent="0.25">
      <c r="A5431" s="1"/>
      <c r="B5431" s="3"/>
      <c r="C5431" s="3"/>
    </row>
    <row r="5432" spans="1:3" x14ac:dyDescent="0.25">
      <c r="A5432" s="1"/>
      <c r="B5432" s="3"/>
      <c r="C5432" s="3"/>
    </row>
    <row r="5433" spans="1:3" x14ac:dyDescent="0.25">
      <c r="A5433" s="1"/>
      <c r="B5433" s="3"/>
      <c r="C5433" s="3"/>
    </row>
    <row r="5434" spans="1:3" x14ac:dyDescent="0.25">
      <c r="A5434" s="1"/>
      <c r="B5434" s="3"/>
      <c r="C5434" s="3"/>
    </row>
    <row r="5435" spans="1:3" x14ac:dyDescent="0.25">
      <c r="A5435" s="1"/>
      <c r="B5435" s="3"/>
      <c r="C5435" s="3"/>
    </row>
    <row r="5436" spans="1:3" x14ac:dyDescent="0.25">
      <c r="A5436" s="1"/>
      <c r="B5436" s="3"/>
      <c r="C5436" s="3"/>
    </row>
    <row r="5437" spans="1:3" x14ac:dyDescent="0.25">
      <c r="A5437" s="1"/>
      <c r="B5437" s="3"/>
      <c r="C5437" s="3"/>
    </row>
    <row r="5438" spans="1:3" x14ac:dyDescent="0.25">
      <c r="A5438" s="1"/>
      <c r="B5438" s="3"/>
      <c r="C5438" s="3"/>
    </row>
    <row r="5439" spans="1:3" x14ac:dyDescent="0.25">
      <c r="A5439" s="1"/>
      <c r="B5439" s="3"/>
      <c r="C5439" s="3"/>
    </row>
    <row r="5440" spans="1:3" x14ac:dyDescent="0.25">
      <c r="A5440" s="1"/>
      <c r="B5440" s="3"/>
      <c r="C5440" s="3"/>
    </row>
    <row r="5441" spans="1:3" x14ac:dyDescent="0.25">
      <c r="A5441" s="1"/>
      <c r="B5441" s="3"/>
      <c r="C5441" s="3"/>
    </row>
    <row r="5442" spans="1:3" x14ac:dyDescent="0.25">
      <c r="A5442" s="1"/>
      <c r="B5442" s="3"/>
      <c r="C5442" s="3"/>
    </row>
    <row r="5443" spans="1:3" x14ac:dyDescent="0.25">
      <c r="A5443" s="1"/>
      <c r="B5443" s="3"/>
      <c r="C5443" s="3"/>
    </row>
    <row r="5444" spans="1:3" x14ac:dyDescent="0.25">
      <c r="A5444" s="1"/>
      <c r="B5444" s="3"/>
      <c r="C5444" s="3"/>
    </row>
    <row r="5445" spans="1:3" x14ac:dyDescent="0.25">
      <c r="A5445" s="1"/>
      <c r="B5445" s="3"/>
      <c r="C5445" s="3"/>
    </row>
    <row r="5446" spans="1:3" x14ac:dyDescent="0.25">
      <c r="A5446" s="1"/>
      <c r="B5446" s="3"/>
      <c r="C5446" s="3"/>
    </row>
    <row r="5447" spans="1:3" x14ac:dyDescent="0.25">
      <c r="A5447" s="1"/>
      <c r="B5447" s="3"/>
      <c r="C5447" s="3"/>
    </row>
    <row r="5448" spans="1:3" x14ac:dyDescent="0.25">
      <c r="A5448" s="1"/>
      <c r="B5448" s="3"/>
      <c r="C5448" s="3"/>
    </row>
    <row r="5449" spans="1:3" x14ac:dyDescent="0.25">
      <c r="A5449" s="1"/>
      <c r="B5449" s="3"/>
      <c r="C5449" s="3"/>
    </row>
    <row r="5450" spans="1:3" x14ac:dyDescent="0.25">
      <c r="A5450" s="1"/>
      <c r="B5450" s="3"/>
      <c r="C5450" s="3"/>
    </row>
    <row r="5451" spans="1:3" x14ac:dyDescent="0.25">
      <c r="A5451" s="1"/>
      <c r="B5451" s="3"/>
      <c r="C5451" s="3"/>
    </row>
    <row r="5452" spans="1:3" x14ac:dyDescent="0.25">
      <c r="A5452" s="1"/>
      <c r="B5452" s="3"/>
      <c r="C5452" s="3"/>
    </row>
    <row r="5453" spans="1:3" x14ac:dyDescent="0.25">
      <c r="A5453" s="1"/>
      <c r="B5453" s="3"/>
      <c r="C5453" s="3"/>
    </row>
    <row r="5454" spans="1:3" x14ac:dyDescent="0.25">
      <c r="A5454" s="1"/>
      <c r="B5454" s="3"/>
      <c r="C5454" s="3"/>
    </row>
    <row r="5455" spans="1:3" x14ac:dyDescent="0.25">
      <c r="A5455" s="1"/>
      <c r="B5455" s="3"/>
      <c r="C5455" s="3"/>
    </row>
    <row r="5456" spans="1:3" x14ac:dyDescent="0.25">
      <c r="A5456" s="1"/>
      <c r="B5456" s="3"/>
      <c r="C5456" s="3"/>
    </row>
    <row r="5457" spans="1:3" x14ac:dyDescent="0.25">
      <c r="A5457" s="1"/>
      <c r="B5457" s="3"/>
      <c r="C5457" s="3"/>
    </row>
    <row r="5458" spans="1:3" x14ac:dyDescent="0.25">
      <c r="A5458" s="1"/>
      <c r="B5458" s="3"/>
      <c r="C5458" s="3"/>
    </row>
    <row r="5459" spans="1:3" x14ac:dyDescent="0.25">
      <c r="A5459" s="1"/>
      <c r="B5459" s="3"/>
      <c r="C5459" s="3"/>
    </row>
    <row r="5460" spans="1:3" x14ac:dyDescent="0.25">
      <c r="A5460" s="1"/>
      <c r="B5460" s="3"/>
      <c r="C5460" s="3"/>
    </row>
    <row r="5461" spans="1:3" x14ac:dyDescent="0.25">
      <c r="A5461" s="1"/>
      <c r="B5461" s="3"/>
      <c r="C5461" s="3"/>
    </row>
    <row r="5462" spans="1:3" x14ac:dyDescent="0.25">
      <c r="A5462" s="1"/>
      <c r="B5462" s="3"/>
      <c r="C5462" s="3"/>
    </row>
    <row r="5463" spans="1:3" x14ac:dyDescent="0.25">
      <c r="A5463" s="1"/>
      <c r="B5463" s="3"/>
      <c r="C5463" s="3"/>
    </row>
    <row r="5464" spans="1:3" x14ac:dyDescent="0.25">
      <c r="A5464" s="1"/>
      <c r="B5464" s="3"/>
      <c r="C5464" s="3"/>
    </row>
    <row r="5465" spans="1:3" x14ac:dyDescent="0.25">
      <c r="A5465" s="1"/>
      <c r="B5465" s="3"/>
      <c r="C5465" s="3"/>
    </row>
    <row r="5466" spans="1:3" x14ac:dyDescent="0.25">
      <c r="A5466" s="1"/>
      <c r="B5466" s="3"/>
      <c r="C5466" s="3"/>
    </row>
    <row r="5467" spans="1:3" x14ac:dyDescent="0.25">
      <c r="A5467" s="1"/>
      <c r="B5467" s="3"/>
      <c r="C5467" s="3"/>
    </row>
    <row r="5468" spans="1:3" x14ac:dyDescent="0.25">
      <c r="A5468" s="1"/>
      <c r="B5468" s="3"/>
      <c r="C5468" s="3"/>
    </row>
    <row r="5469" spans="1:3" x14ac:dyDescent="0.25">
      <c r="A5469" s="1"/>
      <c r="B5469" s="3"/>
      <c r="C5469" s="3"/>
    </row>
    <row r="5470" spans="1:3" x14ac:dyDescent="0.25">
      <c r="A5470" s="1"/>
      <c r="B5470" s="3"/>
      <c r="C5470" s="3"/>
    </row>
    <row r="5471" spans="1:3" x14ac:dyDescent="0.25">
      <c r="A5471" s="1"/>
      <c r="B5471" s="3"/>
      <c r="C5471" s="3"/>
    </row>
    <row r="5472" spans="1:3" x14ac:dyDescent="0.25">
      <c r="A5472" s="1"/>
      <c r="B5472" s="3"/>
      <c r="C5472" s="3"/>
    </row>
    <row r="5473" spans="1:3" x14ac:dyDescent="0.25">
      <c r="A5473" s="1"/>
      <c r="B5473" s="3"/>
      <c r="C5473" s="3"/>
    </row>
    <row r="5474" spans="1:3" x14ac:dyDescent="0.25">
      <c r="A5474" s="1"/>
      <c r="B5474" s="3"/>
      <c r="C5474" s="3"/>
    </row>
    <row r="5475" spans="1:3" x14ac:dyDescent="0.25">
      <c r="A5475" s="1"/>
      <c r="B5475" s="3"/>
      <c r="C5475" s="3"/>
    </row>
    <row r="5476" spans="1:3" x14ac:dyDescent="0.25">
      <c r="A5476" s="1"/>
      <c r="B5476" s="3"/>
      <c r="C5476" s="3"/>
    </row>
    <row r="5477" spans="1:3" x14ac:dyDescent="0.25">
      <c r="A5477" s="1"/>
      <c r="B5477" s="3"/>
      <c r="C5477" s="3"/>
    </row>
    <row r="5478" spans="1:3" x14ac:dyDescent="0.25">
      <c r="A5478" s="1"/>
      <c r="B5478" s="3"/>
      <c r="C5478" s="3"/>
    </row>
    <row r="5479" spans="1:3" x14ac:dyDescent="0.25">
      <c r="A5479" s="1"/>
      <c r="B5479" s="3"/>
      <c r="C5479" s="3"/>
    </row>
    <row r="5480" spans="1:3" x14ac:dyDescent="0.25">
      <c r="A5480" s="1"/>
      <c r="B5480" s="3"/>
      <c r="C5480" s="3"/>
    </row>
    <row r="5481" spans="1:3" x14ac:dyDescent="0.25">
      <c r="A5481" s="1"/>
      <c r="B5481" s="3"/>
      <c r="C5481" s="3"/>
    </row>
    <row r="5482" spans="1:3" x14ac:dyDescent="0.25">
      <c r="A5482" s="1"/>
      <c r="B5482" s="3"/>
      <c r="C5482" s="3"/>
    </row>
    <row r="5483" spans="1:3" x14ac:dyDescent="0.25">
      <c r="A5483" s="1"/>
      <c r="B5483" s="3"/>
      <c r="C5483" s="3"/>
    </row>
    <row r="5484" spans="1:3" x14ac:dyDescent="0.25">
      <c r="A5484" s="1"/>
      <c r="B5484" s="3"/>
      <c r="C5484" s="3"/>
    </row>
    <row r="5485" spans="1:3" x14ac:dyDescent="0.25">
      <c r="A5485" s="1"/>
      <c r="B5485" s="3"/>
      <c r="C5485" s="3"/>
    </row>
    <row r="5486" spans="1:3" x14ac:dyDescent="0.25">
      <c r="A5486" s="1"/>
      <c r="B5486" s="3"/>
      <c r="C5486" s="3"/>
    </row>
    <row r="5487" spans="1:3" x14ac:dyDescent="0.25">
      <c r="A5487" s="1"/>
      <c r="B5487" s="3"/>
      <c r="C5487" s="3"/>
    </row>
    <row r="5488" spans="1:3" x14ac:dyDescent="0.25">
      <c r="A5488" s="1"/>
      <c r="B5488" s="3"/>
      <c r="C5488" s="3"/>
    </row>
    <row r="5489" spans="1:3" x14ac:dyDescent="0.25">
      <c r="A5489" s="1"/>
      <c r="B5489" s="3"/>
      <c r="C5489" s="3"/>
    </row>
    <row r="5490" spans="1:3" x14ac:dyDescent="0.25">
      <c r="A5490" s="1"/>
      <c r="B5490" s="3"/>
      <c r="C5490" s="3"/>
    </row>
    <row r="5491" spans="1:3" x14ac:dyDescent="0.25">
      <c r="A5491" s="1"/>
      <c r="B5491" s="3"/>
      <c r="C5491" s="3"/>
    </row>
    <row r="5492" spans="1:3" x14ac:dyDescent="0.25">
      <c r="A5492" s="1"/>
      <c r="B5492" s="3"/>
      <c r="C5492" s="3"/>
    </row>
    <row r="5493" spans="1:3" x14ac:dyDescent="0.25">
      <c r="A5493" s="1"/>
      <c r="B5493" s="3"/>
      <c r="C5493" s="3"/>
    </row>
    <row r="5494" spans="1:3" x14ac:dyDescent="0.25">
      <c r="A5494" s="1"/>
      <c r="B5494" s="3"/>
      <c r="C5494" s="3"/>
    </row>
    <row r="5495" spans="1:3" x14ac:dyDescent="0.25">
      <c r="A5495" s="1"/>
      <c r="B5495" s="3"/>
      <c r="C5495" s="3"/>
    </row>
    <row r="5496" spans="1:3" x14ac:dyDescent="0.25">
      <c r="A5496" s="1"/>
      <c r="B5496" s="3"/>
      <c r="C5496" s="3"/>
    </row>
    <row r="5497" spans="1:3" x14ac:dyDescent="0.25">
      <c r="A5497" s="1"/>
      <c r="B5497" s="3"/>
      <c r="C5497" s="3"/>
    </row>
    <row r="5498" spans="1:3" x14ac:dyDescent="0.25">
      <c r="A5498" s="1"/>
      <c r="B5498" s="3"/>
      <c r="C5498" s="3"/>
    </row>
    <row r="5499" spans="1:3" x14ac:dyDescent="0.25">
      <c r="A5499" s="1"/>
      <c r="B5499" s="3"/>
      <c r="C5499" s="3"/>
    </row>
    <row r="5500" spans="1:3" x14ac:dyDescent="0.25">
      <c r="A5500" s="1"/>
      <c r="B5500" s="3"/>
      <c r="C5500" s="3"/>
    </row>
    <row r="5501" spans="1:3" x14ac:dyDescent="0.25">
      <c r="A5501" s="1"/>
      <c r="B5501" s="3"/>
      <c r="C5501" s="3"/>
    </row>
    <row r="5502" spans="1:3" x14ac:dyDescent="0.25">
      <c r="A5502" s="1"/>
      <c r="B5502" s="3"/>
      <c r="C5502" s="3"/>
    </row>
    <row r="5503" spans="1:3" x14ac:dyDescent="0.25">
      <c r="A5503" s="1"/>
      <c r="B5503" s="3"/>
      <c r="C5503" s="3"/>
    </row>
    <row r="5504" spans="1:3" x14ac:dyDescent="0.25">
      <c r="A5504" s="1"/>
      <c r="B5504" s="3"/>
      <c r="C5504" s="3"/>
    </row>
    <row r="5505" spans="1:3" x14ac:dyDescent="0.25">
      <c r="A5505" s="1"/>
      <c r="B5505" s="3"/>
      <c r="C5505" s="3"/>
    </row>
    <row r="5506" spans="1:3" x14ac:dyDescent="0.25">
      <c r="A5506" s="1"/>
      <c r="B5506" s="3"/>
      <c r="C5506" s="3"/>
    </row>
    <row r="5507" spans="1:3" x14ac:dyDescent="0.25">
      <c r="A5507" s="1"/>
      <c r="B5507" s="3"/>
      <c r="C5507" s="3"/>
    </row>
    <row r="5508" spans="1:3" x14ac:dyDescent="0.25">
      <c r="A5508" s="1"/>
      <c r="B5508" s="3"/>
      <c r="C5508" s="3"/>
    </row>
    <row r="5509" spans="1:3" x14ac:dyDescent="0.25">
      <c r="A5509" s="1"/>
      <c r="B5509" s="3"/>
      <c r="C5509" s="3"/>
    </row>
    <row r="5510" spans="1:3" x14ac:dyDescent="0.25">
      <c r="A5510" s="1"/>
      <c r="B5510" s="3"/>
      <c r="C5510" s="3"/>
    </row>
    <row r="5511" spans="1:3" x14ac:dyDescent="0.25">
      <c r="A5511" s="1"/>
      <c r="B5511" s="3"/>
      <c r="C5511" s="3"/>
    </row>
    <row r="5512" spans="1:3" x14ac:dyDescent="0.25">
      <c r="A5512" s="1"/>
      <c r="B5512" s="3"/>
      <c r="C5512" s="3"/>
    </row>
    <row r="5513" spans="1:3" x14ac:dyDescent="0.25">
      <c r="A5513" s="1"/>
      <c r="B5513" s="3"/>
      <c r="C5513" s="3"/>
    </row>
    <row r="5514" spans="1:3" x14ac:dyDescent="0.25">
      <c r="A5514" s="1"/>
      <c r="B5514" s="3"/>
      <c r="C5514" s="3"/>
    </row>
    <row r="5515" spans="1:3" x14ac:dyDescent="0.25">
      <c r="A5515" s="1"/>
      <c r="B5515" s="3"/>
      <c r="C5515" s="3"/>
    </row>
    <row r="5516" spans="1:3" x14ac:dyDescent="0.25">
      <c r="A5516" s="1"/>
      <c r="B5516" s="3"/>
      <c r="C5516" s="3"/>
    </row>
    <row r="5517" spans="1:3" x14ac:dyDescent="0.25">
      <c r="A5517" s="1"/>
      <c r="B5517" s="3"/>
      <c r="C5517" s="3"/>
    </row>
    <row r="5518" spans="1:3" x14ac:dyDescent="0.25">
      <c r="A5518" s="1"/>
      <c r="B5518" s="3"/>
      <c r="C5518" s="3"/>
    </row>
    <row r="5519" spans="1:3" x14ac:dyDescent="0.25">
      <c r="A5519" s="1"/>
      <c r="B5519" s="3"/>
      <c r="C5519" s="3"/>
    </row>
    <row r="5520" spans="1:3" x14ac:dyDescent="0.25">
      <c r="A5520" s="1"/>
      <c r="B5520" s="3"/>
      <c r="C5520" s="3"/>
    </row>
    <row r="5521" spans="1:3" x14ac:dyDescent="0.25">
      <c r="A5521" s="1"/>
      <c r="B5521" s="3"/>
      <c r="C5521" s="3"/>
    </row>
    <row r="5522" spans="1:3" x14ac:dyDescent="0.25">
      <c r="A5522" s="1"/>
      <c r="B5522" s="3"/>
      <c r="C5522" s="3"/>
    </row>
    <row r="5523" spans="1:3" x14ac:dyDescent="0.25">
      <c r="A5523" s="1"/>
      <c r="B5523" s="3"/>
      <c r="C5523" s="3"/>
    </row>
    <row r="5524" spans="1:3" x14ac:dyDescent="0.25">
      <c r="A5524" s="1"/>
      <c r="B5524" s="3"/>
      <c r="C5524" s="3"/>
    </row>
    <row r="5525" spans="1:3" x14ac:dyDescent="0.25">
      <c r="A5525" s="1"/>
      <c r="B5525" s="3"/>
      <c r="C5525" s="3"/>
    </row>
    <row r="5526" spans="1:3" x14ac:dyDescent="0.25">
      <c r="A5526" s="1"/>
      <c r="B5526" s="3"/>
      <c r="C5526" s="3"/>
    </row>
    <row r="5527" spans="1:3" x14ac:dyDescent="0.25">
      <c r="A5527" s="1"/>
      <c r="B5527" s="3"/>
      <c r="C5527" s="3"/>
    </row>
    <row r="5528" spans="1:3" x14ac:dyDescent="0.25">
      <c r="A5528" s="1"/>
      <c r="B5528" s="3"/>
      <c r="C5528" s="3"/>
    </row>
    <row r="5529" spans="1:3" x14ac:dyDescent="0.25">
      <c r="A5529" s="1"/>
      <c r="B5529" s="3"/>
      <c r="C5529" s="3"/>
    </row>
    <row r="5530" spans="1:3" x14ac:dyDescent="0.25">
      <c r="A5530" s="1"/>
      <c r="B5530" s="3"/>
      <c r="C5530" s="3"/>
    </row>
    <row r="5531" spans="1:3" x14ac:dyDescent="0.25">
      <c r="A5531" s="1"/>
      <c r="B5531" s="3"/>
      <c r="C5531" s="3"/>
    </row>
    <row r="5532" spans="1:3" x14ac:dyDescent="0.25">
      <c r="A5532" s="1"/>
      <c r="B5532" s="3"/>
      <c r="C5532" s="3"/>
    </row>
    <row r="5533" spans="1:3" x14ac:dyDescent="0.25">
      <c r="A5533" s="1"/>
      <c r="B5533" s="3"/>
      <c r="C5533" s="3"/>
    </row>
    <row r="5534" spans="1:3" x14ac:dyDescent="0.25">
      <c r="A5534" s="1"/>
      <c r="B5534" s="3"/>
      <c r="C5534" s="3"/>
    </row>
    <row r="5535" spans="1:3" x14ac:dyDescent="0.25">
      <c r="A5535" s="1"/>
      <c r="B5535" s="3"/>
      <c r="C5535" s="3"/>
    </row>
    <row r="5536" spans="1:3" x14ac:dyDescent="0.25">
      <c r="A5536" s="1"/>
      <c r="B5536" s="3"/>
      <c r="C5536" s="3"/>
    </row>
    <row r="5537" spans="1:3" x14ac:dyDescent="0.25">
      <c r="A5537" s="1"/>
      <c r="B5537" s="3"/>
      <c r="C5537" s="3"/>
    </row>
    <row r="5538" spans="1:3" x14ac:dyDescent="0.25">
      <c r="A5538" s="1"/>
      <c r="B5538" s="3"/>
      <c r="C5538" s="3"/>
    </row>
    <row r="5539" spans="1:3" x14ac:dyDescent="0.25">
      <c r="A5539" s="1"/>
      <c r="B5539" s="3"/>
      <c r="C5539" s="3"/>
    </row>
    <row r="5540" spans="1:3" x14ac:dyDescent="0.25">
      <c r="A5540" s="1"/>
      <c r="B5540" s="3"/>
      <c r="C5540" s="3"/>
    </row>
    <row r="5541" spans="1:3" x14ac:dyDescent="0.25">
      <c r="A5541" s="1"/>
      <c r="B5541" s="3"/>
      <c r="C5541" s="3"/>
    </row>
    <row r="5542" spans="1:3" x14ac:dyDescent="0.25">
      <c r="A5542" s="1"/>
      <c r="B5542" s="3"/>
      <c r="C5542" s="3"/>
    </row>
    <row r="5543" spans="1:3" x14ac:dyDescent="0.25">
      <c r="A5543" s="1"/>
      <c r="B5543" s="3"/>
      <c r="C5543" s="3"/>
    </row>
    <row r="5544" spans="1:3" x14ac:dyDescent="0.25">
      <c r="A5544" s="1"/>
      <c r="B5544" s="3"/>
      <c r="C5544" s="3"/>
    </row>
    <row r="5545" spans="1:3" x14ac:dyDescent="0.25">
      <c r="A5545" s="1"/>
      <c r="B5545" s="3"/>
      <c r="C5545" s="3"/>
    </row>
    <row r="5546" spans="1:3" x14ac:dyDescent="0.25">
      <c r="A5546" s="1"/>
      <c r="B5546" s="3"/>
      <c r="C5546" s="3"/>
    </row>
    <row r="5547" spans="1:3" x14ac:dyDescent="0.25">
      <c r="A5547" s="1"/>
      <c r="B5547" s="3"/>
      <c r="C5547" s="3"/>
    </row>
    <row r="5548" spans="1:3" x14ac:dyDescent="0.25">
      <c r="A5548" s="1"/>
      <c r="B5548" s="3"/>
      <c r="C5548" s="3"/>
    </row>
    <row r="5549" spans="1:3" x14ac:dyDescent="0.25">
      <c r="A5549" s="1"/>
      <c r="B5549" s="3"/>
      <c r="C5549" s="3"/>
    </row>
    <row r="5550" spans="1:3" x14ac:dyDescent="0.25">
      <c r="A5550" s="1"/>
      <c r="B5550" s="3"/>
      <c r="C5550" s="3"/>
    </row>
    <row r="5551" spans="1:3" x14ac:dyDescent="0.25">
      <c r="A5551" s="1"/>
      <c r="B5551" s="3"/>
      <c r="C5551" s="3"/>
    </row>
    <row r="5552" spans="1:3" x14ac:dyDescent="0.25">
      <c r="A5552" s="1"/>
      <c r="B5552" s="3"/>
      <c r="C5552" s="3"/>
    </row>
    <row r="5553" spans="1:3" x14ac:dyDescent="0.25">
      <c r="A5553" s="1"/>
      <c r="B5553" s="3"/>
      <c r="C5553" s="3"/>
    </row>
    <row r="5554" spans="1:3" x14ac:dyDescent="0.25">
      <c r="A5554" s="1"/>
      <c r="B5554" s="3"/>
      <c r="C5554" s="3"/>
    </row>
    <row r="5555" spans="1:3" x14ac:dyDescent="0.25">
      <c r="A5555" s="1"/>
      <c r="B5555" s="3"/>
      <c r="C5555" s="3"/>
    </row>
    <row r="5556" spans="1:3" x14ac:dyDescent="0.25">
      <c r="A5556" s="1"/>
      <c r="B5556" s="3"/>
      <c r="C5556" s="3"/>
    </row>
    <row r="5557" spans="1:3" x14ac:dyDescent="0.25">
      <c r="A5557" s="1"/>
      <c r="B5557" s="3"/>
      <c r="C5557" s="3"/>
    </row>
    <row r="5558" spans="1:3" x14ac:dyDescent="0.25">
      <c r="A5558" s="1"/>
      <c r="B5558" s="3"/>
      <c r="C5558" s="3"/>
    </row>
    <row r="5559" spans="1:3" x14ac:dyDescent="0.25">
      <c r="A5559" s="1"/>
      <c r="B5559" s="3"/>
      <c r="C5559" s="3"/>
    </row>
    <row r="5560" spans="1:3" x14ac:dyDescent="0.25">
      <c r="A5560" s="1"/>
      <c r="B5560" s="3"/>
      <c r="C5560" s="3"/>
    </row>
    <row r="5561" spans="1:3" x14ac:dyDescent="0.25">
      <c r="A5561" s="1"/>
      <c r="B5561" s="3"/>
      <c r="C5561" s="3"/>
    </row>
    <row r="5562" spans="1:3" x14ac:dyDescent="0.25">
      <c r="A5562" s="1"/>
      <c r="B5562" s="3"/>
      <c r="C5562" s="3"/>
    </row>
    <row r="5563" spans="1:3" x14ac:dyDescent="0.25">
      <c r="A5563" s="1"/>
      <c r="B5563" s="3"/>
      <c r="C5563" s="3"/>
    </row>
    <row r="5564" spans="1:3" x14ac:dyDescent="0.25">
      <c r="A5564" s="1"/>
      <c r="B5564" s="3"/>
      <c r="C5564" s="3"/>
    </row>
    <row r="5565" spans="1:3" x14ac:dyDescent="0.25">
      <c r="A5565" s="1"/>
      <c r="B5565" s="3"/>
      <c r="C5565" s="3"/>
    </row>
    <row r="5566" spans="1:3" x14ac:dyDescent="0.25">
      <c r="A5566" s="1"/>
      <c r="B5566" s="3"/>
      <c r="C5566" s="3"/>
    </row>
    <row r="5567" spans="1:3" x14ac:dyDescent="0.25">
      <c r="A5567" s="1"/>
      <c r="B5567" s="3"/>
      <c r="C5567" s="3"/>
    </row>
    <row r="5568" spans="1:3" x14ac:dyDescent="0.25">
      <c r="A5568" s="1"/>
      <c r="B5568" s="3"/>
      <c r="C5568" s="3"/>
    </row>
    <row r="5569" spans="1:3" x14ac:dyDescent="0.25">
      <c r="A5569" s="1"/>
      <c r="B5569" s="3"/>
      <c r="C5569" s="3"/>
    </row>
    <row r="5570" spans="1:3" x14ac:dyDescent="0.25">
      <c r="A5570" s="1"/>
      <c r="B5570" s="3"/>
      <c r="C5570" s="3"/>
    </row>
    <row r="5571" spans="1:3" x14ac:dyDescent="0.25">
      <c r="A5571" s="1"/>
      <c r="B5571" s="3"/>
      <c r="C5571" s="3"/>
    </row>
    <row r="5572" spans="1:3" x14ac:dyDescent="0.25">
      <c r="A5572" s="1"/>
      <c r="B5572" s="3"/>
      <c r="C5572" s="3"/>
    </row>
    <row r="5573" spans="1:3" x14ac:dyDescent="0.25">
      <c r="A5573" s="1"/>
      <c r="B5573" s="3"/>
      <c r="C5573" s="3"/>
    </row>
    <row r="5574" spans="1:3" x14ac:dyDescent="0.25">
      <c r="A5574" s="1"/>
      <c r="B5574" s="3"/>
      <c r="C5574" s="3"/>
    </row>
    <row r="5575" spans="1:3" x14ac:dyDescent="0.25">
      <c r="A5575" s="1"/>
      <c r="B5575" s="3"/>
      <c r="C5575" s="3"/>
    </row>
    <row r="5576" spans="1:3" x14ac:dyDescent="0.25">
      <c r="A5576" s="1"/>
      <c r="B5576" s="3"/>
      <c r="C5576" s="3"/>
    </row>
    <row r="5577" spans="1:3" x14ac:dyDescent="0.25">
      <c r="A5577" s="1"/>
      <c r="B5577" s="3"/>
      <c r="C5577" s="3"/>
    </row>
    <row r="5578" spans="1:3" x14ac:dyDescent="0.25">
      <c r="A5578" s="1"/>
      <c r="B5578" s="3"/>
      <c r="C5578" s="3"/>
    </row>
    <row r="5579" spans="1:3" x14ac:dyDescent="0.25">
      <c r="A5579" s="1"/>
      <c r="B5579" s="3"/>
      <c r="C5579" s="3"/>
    </row>
    <row r="5580" spans="1:3" x14ac:dyDescent="0.25">
      <c r="A5580" s="1"/>
      <c r="B5580" s="3"/>
      <c r="C5580" s="3"/>
    </row>
    <row r="5581" spans="1:3" x14ac:dyDescent="0.25">
      <c r="A5581" s="1"/>
      <c r="B5581" s="3"/>
      <c r="C5581" s="3"/>
    </row>
    <row r="5582" spans="1:3" x14ac:dyDescent="0.25">
      <c r="A5582" s="1"/>
      <c r="B5582" s="3"/>
      <c r="C5582" s="3"/>
    </row>
    <row r="5583" spans="1:3" x14ac:dyDescent="0.25">
      <c r="A5583" s="1"/>
      <c r="B5583" s="3"/>
      <c r="C5583" s="3"/>
    </row>
    <row r="5584" spans="1:3" x14ac:dyDescent="0.25">
      <c r="A5584" s="1"/>
      <c r="B5584" s="3"/>
      <c r="C5584" s="3"/>
    </row>
    <row r="5585" spans="1:3" x14ac:dyDescent="0.25">
      <c r="A5585" s="1"/>
      <c r="B5585" s="3"/>
      <c r="C5585" s="3"/>
    </row>
    <row r="5586" spans="1:3" x14ac:dyDescent="0.25">
      <c r="A5586" s="1"/>
      <c r="B5586" s="3"/>
      <c r="C5586" s="3"/>
    </row>
    <row r="5587" spans="1:3" x14ac:dyDescent="0.25">
      <c r="A5587" s="1"/>
      <c r="B5587" s="3"/>
      <c r="C5587" s="3"/>
    </row>
    <row r="5588" spans="1:3" x14ac:dyDescent="0.25">
      <c r="A5588" s="1"/>
      <c r="B5588" s="3"/>
      <c r="C5588" s="3"/>
    </row>
    <row r="5589" spans="1:3" x14ac:dyDescent="0.25">
      <c r="A5589" s="1"/>
      <c r="B5589" s="3"/>
      <c r="C5589" s="3"/>
    </row>
    <row r="5590" spans="1:3" x14ac:dyDescent="0.25">
      <c r="A5590" s="1"/>
      <c r="B5590" s="3"/>
      <c r="C5590" s="3"/>
    </row>
    <row r="5591" spans="1:3" x14ac:dyDescent="0.25">
      <c r="A5591" s="1"/>
      <c r="B5591" s="3"/>
      <c r="C5591" s="3"/>
    </row>
    <row r="5592" spans="1:3" x14ac:dyDescent="0.25">
      <c r="A5592" s="1"/>
      <c r="B5592" s="3"/>
      <c r="C5592" s="3"/>
    </row>
    <row r="5593" spans="1:3" x14ac:dyDescent="0.25">
      <c r="A5593" s="1"/>
      <c r="B5593" s="3"/>
      <c r="C5593" s="3"/>
    </row>
    <row r="5594" spans="1:3" x14ac:dyDescent="0.25">
      <c r="A5594" s="1"/>
      <c r="B5594" s="3"/>
      <c r="C5594" s="3"/>
    </row>
    <row r="5595" spans="1:3" x14ac:dyDescent="0.25">
      <c r="A5595" s="1"/>
      <c r="B5595" s="3"/>
      <c r="C5595" s="3"/>
    </row>
    <row r="5596" spans="1:3" x14ac:dyDescent="0.25">
      <c r="A5596" s="1"/>
      <c r="B5596" s="3"/>
      <c r="C5596" s="3"/>
    </row>
    <row r="5597" spans="1:3" x14ac:dyDescent="0.25">
      <c r="A5597" s="1"/>
      <c r="B5597" s="3"/>
      <c r="C5597" s="3"/>
    </row>
    <row r="5598" spans="1:3" x14ac:dyDescent="0.25">
      <c r="A5598" s="1"/>
      <c r="B5598" s="3"/>
      <c r="C5598" s="3"/>
    </row>
    <row r="5599" spans="1:3" x14ac:dyDescent="0.25">
      <c r="A5599" s="1"/>
      <c r="B5599" s="3"/>
      <c r="C5599" s="3"/>
    </row>
    <row r="5600" spans="1:3" x14ac:dyDescent="0.25">
      <c r="A5600" s="1"/>
      <c r="B5600" s="3"/>
      <c r="C5600" s="3"/>
    </row>
    <row r="5601" spans="1:3" x14ac:dyDescent="0.25">
      <c r="A5601" s="1"/>
      <c r="B5601" s="3"/>
      <c r="C5601" s="3"/>
    </row>
    <row r="5602" spans="1:3" x14ac:dyDescent="0.25">
      <c r="A5602" s="1"/>
      <c r="B5602" s="3"/>
      <c r="C5602" s="3"/>
    </row>
    <row r="5603" spans="1:3" x14ac:dyDescent="0.25">
      <c r="A5603" s="1"/>
      <c r="B5603" s="3"/>
      <c r="C5603" s="3"/>
    </row>
    <row r="5604" spans="1:3" x14ac:dyDescent="0.25">
      <c r="A5604" s="1"/>
      <c r="B5604" s="3"/>
      <c r="C5604" s="3"/>
    </row>
    <row r="5605" spans="1:3" x14ac:dyDescent="0.25">
      <c r="A5605" s="1"/>
      <c r="B5605" s="3"/>
      <c r="C5605" s="3"/>
    </row>
    <row r="5606" spans="1:3" x14ac:dyDescent="0.25">
      <c r="A5606" s="1"/>
      <c r="B5606" s="3"/>
      <c r="C5606" s="3"/>
    </row>
    <row r="5607" spans="1:3" x14ac:dyDescent="0.25">
      <c r="A5607" s="1"/>
      <c r="B5607" s="3"/>
      <c r="C5607" s="3"/>
    </row>
    <row r="5608" spans="1:3" x14ac:dyDescent="0.25">
      <c r="A5608" s="1"/>
      <c r="B5608" s="3"/>
      <c r="C5608" s="3"/>
    </row>
    <row r="5609" spans="1:3" x14ac:dyDescent="0.25">
      <c r="A5609" s="1"/>
      <c r="B5609" s="3"/>
      <c r="C5609" s="3"/>
    </row>
    <row r="5610" spans="1:3" x14ac:dyDescent="0.25">
      <c r="A5610" s="1"/>
      <c r="B5610" s="3"/>
      <c r="C5610" s="3"/>
    </row>
    <row r="5611" spans="1:3" x14ac:dyDescent="0.25">
      <c r="A5611" s="1"/>
      <c r="B5611" s="3"/>
      <c r="C5611" s="3"/>
    </row>
    <row r="5612" spans="1:3" x14ac:dyDescent="0.25">
      <c r="A5612" s="1"/>
      <c r="B5612" s="3"/>
      <c r="C5612" s="3"/>
    </row>
    <row r="5613" spans="1:3" x14ac:dyDescent="0.25">
      <c r="A5613" s="1"/>
      <c r="B5613" s="3"/>
      <c r="C5613" s="3"/>
    </row>
    <row r="5614" spans="1:3" x14ac:dyDescent="0.25">
      <c r="A5614" s="1"/>
      <c r="B5614" s="3"/>
      <c r="C5614" s="3"/>
    </row>
    <row r="5615" spans="1:3" x14ac:dyDescent="0.25">
      <c r="A5615" s="1"/>
      <c r="B5615" s="3"/>
      <c r="C5615" s="3"/>
    </row>
    <row r="5616" spans="1:3" x14ac:dyDescent="0.25">
      <c r="A5616" s="1"/>
      <c r="B5616" s="3"/>
      <c r="C5616" s="3"/>
    </row>
    <row r="5617" spans="1:3" x14ac:dyDescent="0.25">
      <c r="A5617" s="1"/>
      <c r="B5617" s="3"/>
      <c r="C5617" s="3"/>
    </row>
    <row r="5618" spans="1:3" x14ac:dyDescent="0.25">
      <c r="A5618" s="1"/>
      <c r="B5618" s="3"/>
      <c r="C5618" s="3"/>
    </row>
    <row r="5619" spans="1:3" x14ac:dyDescent="0.25">
      <c r="A5619" s="1"/>
      <c r="B5619" s="3"/>
      <c r="C5619" s="3"/>
    </row>
    <row r="5620" spans="1:3" x14ac:dyDescent="0.25">
      <c r="A5620" s="1"/>
      <c r="B5620" s="3"/>
      <c r="C5620" s="3"/>
    </row>
    <row r="5621" spans="1:3" x14ac:dyDescent="0.25">
      <c r="A5621" s="1"/>
      <c r="B5621" s="3"/>
      <c r="C5621" s="3"/>
    </row>
    <row r="5622" spans="1:3" x14ac:dyDescent="0.25">
      <c r="A5622" s="1"/>
      <c r="B5622" s="3"/>
      <c r="C5622" s="3"/>
    </row>
    <row r="5623" spans="1:3" x14ac:dyDescent="0.25">
      <c r="A5623" s="1"/>
      <c r="B5623" s="3"/>
      <c r="C5623" s="3"/>
    </row>
    <row r="5624" spans="1:3" x14ac:dyDescent="0.25">
      <c r="A5624" s="1"/>
      <c r="B5624" s="3"/>
      <c r="C5624" s="3"/>
    </row>
    <row r="5625" spans="1:3" x14ac:dyDescent="0.25">
      <c r="A5625" s="1"/>
      <c r="B5625" s="3"/>
      <c r="C5625" s="3"/>
    </row>
    <row r="5626" spans="1:3" x14ac:dyDescent="0.25">
      <c r="A5626" s="1"/>
      <c r="B5626" s="3"/>
      <c r="C5626" s="3"/>
    </row>
    <row r="5627" spans="1:3" x14ac:dyDescent="0.25">
      <c r="A5627" s="1"/>
      <c r="B5627" s="3"/>
      <c r="C5627" s="3"/>
    </row>
    <row r="5628" spans="1:3" x14ac:dyDescent="0.25">
      <c r="A5628" s="1"/>
      <c r="B5628" s="3"/>
      <c r="C5628" s="3"/>
    </row>
    <row r="5629" spans="1:3" x14ac:dyDescent="0.25">
      <c r="A5629" s="1"/>
      <c r="B5629" s="3"/>
      <c r="C5629" s="3"/>
    </row>
    <row r="5630" spans="1:3" x14ac:dyDescent="0.25">
      <c r="A5630" s="1"/>
      <c r="B5630" s="3"/>
      <c r="C5630" s="3"/>
    </row>
    <row r="5631" spans="1:3" x14ac:dyDescent="0.25">
      <c r="A5631" s="1"/>
      <c r="B5631" s="3"/>
      <c r="C5631" s="3"/>
    </row>
    <row r="5632" spans="1:3" x14ac:dyDescent="0.25">
      <c r="A5632" s="1"/>
      <c r="B5632" s="3"/>
      <c r="C5632" s="3"/>
    </row>
    <row r="5633" spans="1:3" x14ac:dyDescent="0.25">
      <c r="A5633" s="1"/>
      <c r="B5633" s="3"/>
      <c r="C5633" s="3"/>
    </row>
    <row r="5634" spans="1:3" x14ac:dyDescent="0.25">
      <c r="A5634" s="1"/>
      <c r="B5634" s="3"/>
      <c r="C5634" s="3"/>
    </row>
    <row r="5635" spans="1:3" x14ac:dyDescent="0.25">
      <c r="A5635" s="1"/>
      <c r="B5635" s="3"/>
      <c r="C5635" s="3"/>
    </row>
    <row r="5636" spans="1:3" x14ac:dyDescent="0.25">
      <c r="A5636" s="1"/>
      <c r="B5636" s="3"/>
      <c r="C5636" s="3"/>
    </row>
    <row r="5637" spans="1:3" x14ac:dyDescent="0.25">
      <c r="A5637" s="1"/>
      <c r="B5637" s="3"/>
      <c r="C5637" s="3"/>
    </row>
    <row r="5638" spans="1:3" x14ac:dyDescent="0.25">
      <c r="A5638" s="1"/>
      <c r="B5638" s="3"/>
      <c r="C5638" s="3"/>
    </row>
    <row r="5639" spans="1:3" x14ac:dyDescent="0.25">
      <c r="A5639" s="1"/>
      <c r="B5639" s="3"/>
      <c r="C5639" s="3"/>
    </row>
    <row r="5640" spans="1:3" x14ac:dyDescent="0.25">
      <c r="A5640" s="1"/>
      <c r="B5640" s="3"/>
      <c r="C5640" s="3"/>
    </row>
    <row r="5641" spans="1:3" x14ac:dyDescent="0.25">
      <c r="A5641" s="1"/>
      <c r="B5641" s="3"/>
      <c r="C5641" s="3"/>
    </row>
    <row r="5642" spans="1:3" x14ac:dyDescent="0.25">
      <c r="A5642" s="1"/>
      <c r="B5642" s="3"/>
      <c r="C5642" s="3"/>
    </row>
    <row r="5643" spans="1:3" x14ac:dyDescent="0.25">
      <c r="A5643" s="1"/>
      <c r="B5643" s="3"/>
      <c r="C5643" s="3"/>
    </row>
    <row r="5644" spans="1:3" x14ac:dyDescent="0.25">
      <c r="A5644" s="1"/>
      <c r="B5644" s="3"/>
      <c r="C5644" s="3"/>
    </row>
    <row r="5645" spans="1:3" x14ac:dyDescent="0.25">
      <c r="A5645" s="1"/>
      <c r="B5645" s="3"/>
      <c r="C5645" s="3"/>
    </row>
    <row r="5646" spans="1:3" x14ac:dyDescent="0.25">
      <c r="A5646" s="1"/>
      <c r="B5646" s="3"/>
      <c r="C5646" s="3"/>
    </row>
    <row r="5647" spans="1:3" x14ac:dyDescent="0.25">
      <c r="A5647" s="1"/>
      <c r="B5647" s="3"/>
      <c r="C5647" s="3"/>
    </row>
    <row r="5648" spans="1:3" x14ac:dyDescent="0.25">
      <c r="A5648" s="1"/>
      <c r="B5648" s="3"/>
      <c r="C5648" s="3"/>
    </row>
    <row r="5649" spans="1:3" x14ac:dyDescent="0.25">
      <c r="A5649" s="1"/>
      <c r="B5649" s="3"/>
      <c r="C5649" s="3"/>
    </row>
    <row r="5650" spans="1:3" x14ac:dyDescent="0.25">
      <c r="A5650" s="1"/>
      <c r="B5650" s="3"/>
      <c r="C5650" s="3"/>
    </row>
    <row r="5651" spans="1:3" x14ac:dyDescent="0.25">
      <c r="A5651" s="1"/>
      <c r="B5651" s="3"/>
      <c r="C5651" s="3"/>
    </row>
    <row r="5652" spans="1:3" x14ac:dyDescent="0.25">
      <c r="A5652" s="1"/>
      <c r="B5652" s="3"/>
      <c r="C5652" s="3"/>
    </row>
    <row r="5653" spans="1:3" x14ac:dyDescent="0.25">
      <c r="A5653" s="1"/>
      <c r="B5653" s="3"/>
      <c r="C5653" s="3"/>
    </row>
    <row r="5654" spans="1:3" x14ac:dyDescent="0.25">
      <c r="A5654" s="1"/>
      <c r="B5654" s="3"/>
      <c r="C5654" s="3"/>
    </row>
    <row r="5655" spans="1:3" x14ac:dyDescent="0.25">
      <c r="A5655" s="1"/>
      <c r="B5655" s="3"/>
      <c r="C5655" s="3"/>
    </row>
    <row r="5656" spans="1:3" x14ac:dyDescent="0.25">
      <c r="A5656" s="1"/>
      <c r="B5656" s="3"/>
      <c r="C5656" s="3"/>
    </row>
    <row r="5657" spans="1:3" x14ac:dyDescent="0.25">
      <c r="A5657" s="1"/>
      <c r="B5657" s="3"/>
      <c r="C5657" s="3"/>
    </row>
    <row r="5658" spans="1:3" x14ac:dyDescent="0.25">
      <c r="A5658" s="1"/>
      <c r="B5658" s="3"/>
      <c r="C5658" s="3"/>
    </row>
    <row r="5659" spans="1:3" x14ac:dyDescent="0.25">
      <c r="A5659" s="1"/>
      <c r="B5659" s="3"/>
      <c r="C5659" s="3"/>
    </row>
    <row r="5660" spans="1:3" x14ac:dyDescent="0.25">
      <c r="A5660" s="1"/>
      <c r="B5660" s="3"/>
      <c r="C5660" s="3"/>
    </row>
    <row r="5661" spans="1:3" x14ac:dyDescent="0.25">
      <c r="A5661" s="1"/>
      <c r="B5661" s="3"/>
      <c r="C5661" s="3"/>
    </row>
    <row r="5662" spans="1:3" x14ac:dyDescent="0.25">
      <c r="A5662" s="1"/>
      <c r="B5662" s="3"/>
      <c r="C5662" s="3"/>
    </row>
    <row r="5663" spans="1:3" x14ac:dyDescent="0.25">
      <c r="A5663" s="1"/>
      <c r="B5663" s="3"/>
      <c r="C5663" s="3"/>
    </row>
    <row r="5664" spans="1:3" x14ac:dyDescent="0.25">
      <c r="A5664" s="1"/>
      <c r="B5664" s="3"/>
      <c r="C5664" s="3"/>
    </row>
    <row r="5665" spans="1:3" x14ac:dyDescent="0.25">
      <c r="A5665" s="1"/>
      <c r="B5665" s="3"/>
      <c r="C5665" s="3"/>
    </row>
    <row r="5666" spans="1:3" x14ac:dyDescent="0.25">
      <c r="A5666" s="1"/>
      <c r="B5666" s="3"/>
      <c r="C5666" s="3"/>
    </row>
    <row r="5667" spans="1:3" x14ac:dyDescent="0.25">
      <c r="A5667" s="1"/>
      <c r="B5667" s="3"/>
      <c r="C5667" s="3"/>
    </row>
    <row r="5668" spans="1:3" x14ac:dyDescent="0.25">
      <c r="A5668" s="1"/>
      <c r="B5668" s="3"/>
      <c r="C5668" s="3"/>
    </row>
    <row r="5669" spans="1:3" x14ac:dyDescent="0.25">
      <c r="A5669" s="1"/>
      <c r="B5669" s="3"/>
      <c r="C5669" s="3"/>
    </row>
    <row r="5670" spans="1:3" x14ac:dyDescent="0.25">
      <c r="A5670" s="1"/>
      <c r="B5670" s="3"/>
      <c r="C5670" s="3"/>
    </row>
    <row r="5671" spans="1:3" x14ac:dyDescent="0.25">
      <c r="A5671" s="1"/>
      <c r="B5671" s="3"/>
      <c r="C5671" s="3"/>
    </row>
    <row r="5672" spans="1:3" x14ac:dyDescent="0.25">
      <c r="A5672" s="1"/>
      <c r="B5672" s="3"/>
      <c r="C5672" s="3"/>
    </row>
    <row r="5673" spans="1:3" x14ac:dyDescent="0.25">
      <c r="A5673" s="1"/>
      <c r="B5673" s="3"/>
      <c r="C5673" s="3"/>
    </row>
    <row r="5674" spans="1:3" x14ac:dyDescent="0.25">
      <c r="A5674" s="1"/>
      <c r="B5674" s="3"/>
      <c r="C5674" s="3"/>
    </row>
    <row r="5675" spans="1:3" x14ac:dyDescent="0.25">
      <c r="A5675" s="1"/>
      <c r="B5675" s="3"/>
      <c r="C5675" s="3"/>
    </row>
    <row r="5676" spans="1:3" x14ac:dyDescent="0.25">
      <c r="A5676" s="1"/>
      <c r="B5676" s="3"/>
      <c r="C5676" s="3"/>
    </row>
    <row r="5677" spans="1:3" x14ac:dyDescent="0.25">
      <c r="A5677" s="1"/>
      <c r="B5677" s="3"/>
      <c r="C5677" s="3"/>
    </row>
    <row r="5678" spans="1:3" x14ac:dyDescent="0.25">
      <c r="A5678" s="1"/>
      <c r="B5678" s="3"/>
      <c r="C5678" s="3"/>
    </row>
    <row r="5679" spans="1:3" x14ac:dyDescent="0.25">
      <c r="A5679" s="1"/>
      <c r="B5679" s="3"/>
      <c r="C5679" s="3"/>
    </row>
    <row r="5680" spans="1:3" x14ac:dyDescent="0.25">
      <c r="A5680" s="1"/>
      <c r="B5680" s="3"/>
      <c r="C5680" s="3"/>
    </row>
    <row r="5681" spans="1:3" x14ac:dyDescent="0.25">
      <c r="A5681" s="1"/>
      <c r="B5681" s="3"/>
      <c r="C5681" s="3"/>
    </row>
    <row r="5682" spans="1:3" x14ac:dyDescent="0.25">
      <c r="A5682" s="1"/>
      <c r="B5682" s="3"/>
      <c r="C5682" s="3"/>
    </row>
    <row r="5683" spans="1:3" x14ac:dyDescent="0.25">
      <c r="A5683" s="1"/>
      <c r="B5683" s="3"/>
      <c r="C5683" s="3"/>
    </row>
    <row r="5684" spans="1:3" x14ac:dyDescent="0.25">
      <c r="A5684" s="1"/>
      <c r="B5684" s="3"/>
      <c r="C5684" s="3"/>
    </row>
    <row r="5685" spans="1:3" x14ac:dyDescent="0.25">
      <c r="A5685" s="1"/>
      <c r="B5685" s="3"/>
      <c r="C5685" s="3"/>
    </row>
    <row r="5686" spans="1:3" x14ac:dyDescent="0.25">
      <c r="A5686" s="1"/>
      <c r="B5686" s="3"/>
      <c r="C5686" s="3"/>
    </row>
    <row r="5687" spans="1:3" x14ac:dyDescent="0.25">
      <c r="A5687" s="1"/>
      <c r="B5687" s="3"/>
      <c r="C5687" s="3"/>
    </row>
    <row r="5688" spans="1:3" x14ac:dyDescent="0.25">
      <c r="A5688" s="1"/>
      <c r="B5688" s="3"/>
      <c r="C5688" s="3"/>
    </row>
    <row r="5689" spans="1:3" x14ac:dyDescent="0.25">
      <c r="A5689" s="1"/>
      <c r="B5689" s="3"/>
      <c r="C5689" s="3"/>
    </row>
    <row r="5690" spans="1:3" x14ac:dyDescent="0.25">
      <c r="A5690" s="1"/>
      <c r="B5690" s="3"/>
      <c r="C5690" s="3"/>
    </row>
    <row r="5691" spans="1:3" x14ac:dyDescent="0.25">
      <c r="A5691" s="1"/>
      <c r="B5691" s="3"/>
      <c r="C5691" s="3"/>
    </row>
    <row r="5692" spans="1:3" x14ac:dyDescent="0.25">
      <c r="A5692" s="1"/>
      <c r="B5692" s="3"/>
      <c r="C5692" s="3"/>
    </row>
    <row r="5693" spans="1:3" x14ac:dyDescent="0.25">
      <c r="A5693" s="1"/>
      <c r="B5693" s="3"/>
      <c r="C5693" s="3"/>
    </row>
    <row r="5694" spans="1:3" x14ac:dyDescent="0.25">
      <c r="A5694" s="1"/>
      <c r="B5694" s="3"/>
      <c r="C5694" s="3"/>
    </row>
    <row r="5695" spans="1:3" x14ac:dyDescent="0.25">
      <c r="A5695" s="1"/>
      <c r="B5695" s="3"/>
      <c r="C5695" s="3"/>
    </row>
    <row r="5696" spans="1:3" x14ac:dyDescent="0.25">
      <c r="A5696" s="1"/>
      <c r="B5696" s="3"/>
      <c r="C5696" s="3"/>
    </row>
    <row r="5697" spans="1:3" x14ac:dyDescent="0.25">
      <c r="A5697" s="1"/>
      <c r="B5697" s="3"/>
      <c r="C5697" s="3"/>
    </row>
    <row r="5698" spans="1:3" x14ac:dyDescent="0.25">
      <c r="A5698" s="1"/>
      <c r="B5698" s="3"/>
      <c r="C5698" s="3"/>
    </row>
    <row r="5699" spans="1:3" x14ac:dyDescent="0.25">
      <c r="A5699" s="1"/>
      <c r="B5699" s="3"/>
      <c r="C5699" s="3"/>
    </row>
    <row r="5700" spans="1:3" x14ac:dyDescent="0.25">
      <c r="A5700" s="1"/>
      <c r="B5700" s="3"/>
      <c r="C5700" s="3"/>
    </row>
    <row r="5701" spans="1:3" x14ac:dyDescent="0.25">
      <c r="A5701" s="1"/>
      <c r="B5701" s="3"/>
      <c r="C5701" s="3"/>
    </row>
    <row r="5702" spans="1:3" x14ac:dyDescent="0.25">
      <c r="A5702" s="1"/>
      <c r="B5702" s="3"/>
      <c r="C5702" s="3"/>
    </row>
    <row r="5703" spans="1:3" x14ac:dyDescent="0.25">
      <c r="A5703" s="1"/>
      <c r="B5703" s="3"/>
      <c r="C5703" s="3"/>
    </row>
    <row r="5704" spans="1:3" x14ac:dyDescent="0.25">
      <c r="A5704" s="1"/>
      <c r="B5704" s="3"/>
      <c r="C5704" s="3"/>
    </row>
    <row r="5705" spans="1:3" x14ac:dyDescent="0.25">
      <c r="A5705" s="1"/>
      <c r="B5705" s="3"/>
      <c r="C5705" s="3"/>
    </row>
    <row r="5706" spans="1:3" x14ac:dyDescent="0.25">
      <c r="A5706" s="1"/>
      <c r="B5706" s="3"/>
      <c r="C5706" s="3"/>
    </row>
    <row r="5707" spans="1:3" x14ac:dyDescent="0.25">
      <c r="A5707" s="1"/>
      <c r="B5707" s="3"/>
      <c r="C5707" s="3"/>
    </row>
    <row r="5708" spans="1:3" x14ac:dyDescent="0.25">
      <c r="A5708" s="1"/>
      <c r="B5708" s="3"/>
      <c r="C5708" s="3"/>
    </row>
    <row r="5709" spans="1:3" x14ac:dyDescent="0.25">
      <c r="A5709" s="1"/>
      <c r="B5709" s="3"/>
      <c r="C5709" s="3"/>
    </row>
    <row r="5710" spans="1:3" x14ac:dyDescent="0.25">
      <c r="A5710" s="1"/>
      <c r="B5710" s="3"/>
      <c r="C5710" s="3"/>
    </row>
    <row r="5711" spans="1:3" x14ac:dyDescent="0.25">
      <c r="A5711" s="1"/>
      <c r="B5711" s="3"/>
      <c r="C5711" s="3"/>
    </row>
    <row r="5712" spans="1:3" x14ac:dyDescent="0.25">
      <c r="A5712" s="1"/>
      <c r="B5712" s="3"/>
      <c r="C5712" s="3"/>
    </row>
    <row r="5713" spans="1:3" x14ac:dyDescent="0.25">
      <c r="A5713" s="1"/>
      <c r="B5713" s="3"/>
      <c r="C5713" s="3"/>
    </row>
    <row r="5714" spans="1:3" x14ac:dyDescent="0.25">
      <c r="A5714" s="1"/>
      <c r="B5714" s="3"/>
      <c r="C5714" s="3"/>
    </row>
    <row r="5715" spans="1:3" x14ac:dyDescent="0.25">
      <c r="A5715" s="1"/>
      <c r="B5715" s="3"/>
      <c r="C5715" s="3"/>
    </row>
    <row r="5716" spans="1:3" x14ac:dyDescent="0.25">
      <c r="A5716" s="1"/>
      <c r="B5716" s="3"/>
      <c r="C5716" s="3"/>
    </row>
    <row r="5717" spans="1:3" x14ac:dyDescent="0.25">
      <c r="A5717" s="1"/>
      <c r="B5717" s="3"/>
      <c r="C5717" s="3"/>
    </row>
    <row r="5718" spans="1:3" x14ac:dyDescent="0.25">
      <c r="A5718" s="1"/>
      <c r="B5718" s="3"/>
      <c r="C5718" s="3"/>
    </row>
    <row r="5719" spans="1:3" x14ac:dyDescent="0.25">
      <c r="A5719" s="1"/>
      <c r="B5719" s="3"/>
      <c r="C5719" s="3"/>
    </row>
    <row r="5720" spans="1:3" x14ac:dyDescent="0.25">
      <c r="A5720" s="1"/>
      <c r="B5720" s="3"/>
      <c r="C5720" s="3"/>
    </row>
    <row r="5721" spans="1:3" x14ac:dyDescent="0.25">
      <c r="A5721" s="1"/>
      <c r="B5721" s="3"/>
      <c r="C5721" s="3"/>
    </row>
    <row r="5722" spans="1:3" x14ac:dyDescent="0.25">
      <c r="A5722" s="1"/>
      <c r="B5722" s="3"/>
      <c r="C5722" s="3"/>
    </row>
    <row r="5723" spans="1:3" x14ac:dyDescent="0.25">
      <c r="A5723" s="1"/>
      <c r="B5723" s="3"/>
      <c r="C5723" s="3"/>
    </row>
    <row r="5724" spans="1:3" x14ac:dyDescent="0.25">
      <c r="A5724" s="1"/>
      <c r="B5724" s="3"/>
      <c r="C5724" s="3"/>
    </row>
    <row r="5725" spans="1:3" x14ac:dyDescent="0.25">
      <c r="A5725" s="1"/>
      <c r="B5725" s="3"/>
      <c r="C5725" s="3"/>
    </row>
    <row r="5726" spans="1:3" x14ac:dyDescent="0.25">
      <c r="A5726" s="1"/>
      <c r="B5726" s="3"/>
      <c r="C5726" s="3"/>
    </row>
    <row r="5727" spans="1:3" x14ac:dyDescent="0.25">
      <c r="A5727" s="1"/>
      <c r="B5727" s="3"/>
      <c r="C5727" s="3"/>
    </row>
    <row r="5728" spans="1:3" x14ac:dyDescent="0.25">
      <c r="A5728" s="1"/>
      <c r="B5728" s="3"/>
      <c r="C5728" s="3"/>
    </row>
    <row r="5729" spans="1:3" x14ac:dyDescent="0.25">
      <c r="A5729" s="1"/>
      <c r="B5729" s="3"/>
      <c r="C5729" s="3"/>
    </row>
    <row r="5730" spans="1:3" x14ac:dyDescent="0.25">
      <c r="A5730" s="1"/>
      <c r="B5730" s="3"/>
      <c r="C5730" s="3"/>
    </row>
    <row r="5731" spans="1:3" x14ac:dyDescent="0.25">
      <c r="A5731" s="1"/>
      <c r="B5731" s="3"/>
      <c r="C5731" s="3"/>
    </row>
    <row r="5732" spans="1:3" x14ac:dyDescent="0.25">
      <c r="A5732" s="1"/>
      <c r="B5732" s="3"/>
      <c r="C5732" s="3"/>
    </row>
    <row r="5733" spans="1:3" x14ac:dyDescent="0.25">
      <c r="A5733" s="1"/>
      <c r="B5733" s="3"/>
      <c r="C5733" s="3"/>
    </row>
    <row r="5734" spans="1:3" x14ac:dyDescent="0.25">
      <c r="A5734" s="1"/>
      <c r="B5734" s="3"/>
      <c r="C5734" s="3"/>
    </row>
    <row r="5735" spans="1:3" x14ac:dyDescent="0.25">
      <c r="A5735" s="1"/>
      <c r="B5735" s="3"/>
      <c r="C5735" s="3"/>
    </row>
    <row r="5736" spans="1:3" x14ac:dyDescent="0.25">
      <c r="A5736" s="1"/>
      <c r="B5736" s="3"/>
      <c r="C5736" s="3"/>
    </row>
    <row r="5737" spans="1:3" x14ac:dyDescent="0.25">
      <c r="A5737" s="1"/>
      <c r="B5737" s="3"/>
      <c r="C5737" s="3"/>
    </row>
    <row r="5738" spans="1:3" x14ac:dyDescent="0.25">
      <c r="A5738" s="1"/>
      <c r="B5738" s="3"/>
      <c r="C5738" s="3"/>
    </row>
    <row r="5739" spans="1:3" x14ac:dyDescent="0.25">
      <c r="A5739" s="1"/>
      <c r="B5739" s="3"/>
      <c r="C5739" s="3"/>
    </row>
    <row r="5740" spans="1:3" x14ac:dyDescent="0.25">
      <c r="A5740" s="1"/>
      <c r="B5740" s="3"/>
      <c r="C5740" s="3"/>
    </row>
    <row r="5741" spans="1:3" x14ac:dyDescent="0.25">
      <c r="A5741" s="1"/>
      <c r="B5741" s="3"/>
      <c r="C5741" s="3"/>
    </row>
    <row r="5742" spans="1:3" x14ac:dyDescent="0.25">
      <c r="A5742" s="1"/>
      <c r="B5742" s="3"/>
      <c r="C5742" s="3"/>
    </row>
    <row r="5743" spans="1:3" x14ac:dyDescent="0.25">
      <c r="A5743" s="1"/>
      <c r="B5743" s="3"/>
      <c r="C5743" s="3"/>
    </row>
    <row r="5744" spans="1:3" x14ac:dyDescent="0.25">
      <c r="A5744" s="1"/>
      <c r="B5744" s="3"/>
      <c r="C5744" s="3"/>
    </row>
    <row r="5745" spans="1:3" x14ac:dyDescent="0.25">
      <c r="A5745" s="1"/>
      <c r="B5745" s="3"/>
      <c r="C5745" s="3"/>
    </row>
    <row r="5746" spans="1:3" x14ac:dyDescent="0.25">
      <c r="A5746" s="1"/>
      <c r="B5746" s="3"/>
      <c r="C5746" s="3"/>
    </row>
    <row r="5747" spans="1:3" x14ac:dyDescent="0.25">
      <c r="A5747" s="1"/>
      <c r="B5747" s="3"/>
      <c r="C5747" s="3"/>
    </row>
    <row r="5748" spans="1:3" x14ac:dyDescent="0.25">
      <c r="A5748" s="1"/>
      <c r="B5748" s="3"/>
      <c r="C5748" s="3"/>
    </row>
    <row r="5749" spans="1:3" x14ac:dyDescent="0.25">
      <c r="A5749" s="1"/>
      <c r="B5749" s="3"/>
      <c r="C5749" s="3"/>
    </row>
    <row r="5750" spans="1:3" x14ac:dyDescent="0.25">
      <c r="A5750" s="1"/>
      <c r="B5750" s="3"/>
      <c r="C5750" s="3"/>
    </row>
    <row r="5751" spans="1:3" x14ac:dyDescent="0.25">
      <c r="A5751" s="1"/>
      <c r="B5751" s="3"/>
      <c r="C5751" s="3"/>
    </row>
    <row r="5752" spans="1:3" x14ac:dyDescent="0.25">
      <c r="A5752" s="1"/>
      <c r="B5752" s="3"/>
      <c r="C5752" s="3"/>
    </row>
    <row r="5753" spans="1:3" x14ac:dyDescent="0.25">
      <c r="A5753" s="1"/>
      <c r="B5753" s="3"/>
      <c r="C5753" s="3"/>
    </row>
    <row r="5754" spans="1:3" x14ac:dyDescent="0.25">
      <c r="A5754" s="1"/>
      <c r="B5754" s="3"/>
      <c r="C5754" s="3"/>
    </row>
    <row r="5755" spans="1:3" x14ac:dyDescent="0.25">
      <c r="A5755" s="1"/>
      <c r="B5755" s="3"/>
      <c r="C5755" s="3"/>
    </row>
    <row r="5756" spans="1:3" x14ac:dyDescent="0.25">
      <c r="A5756" s="1"/>
      <c r="B5756" s="3"/>
      <c r="C5756" s="3"/>
    </row>
    <row r="5757" spans="1:3" x14ac:dyDescent="0.25">
      <c r="A5757" s="1"/>
      <c r="B5757" s="3"/>
      <c r="C5757" s="3"/>
    </row>
    <row r="5758" spans="1:3" x14ac:dyDescent="0.25">
      <c r="A5758" s="1"/>
      <c r="B5758" s="3"/>
      <c r="C5758" s="3"/>
    </row>
    <row r="5759" spans="1:3" x14ac:dyDescent="0.25">
      <c r="A5759" s="1"/>
      <c r="B5759" s="3"/>
      <c r="C5759" s="3"/>
    </row>
    <row r="5760" spans="1:3" x14ac:dyDescent="0.25">
      <c r="A5760" s="1"/>
      <c r="B5760" s="3"/>
      <c r="C5760" s="3"/>
    </row>
    <row r="5761" spans="1:3" x14ac:dyDescent="0.25">
      <c r="A5761" s="1"/>
      <c r="B5761" s="3"/>
      <c r="C5761" s="3"/>
    </row>
    <row r="5762" spans="1:3" x14ac:dyDescent="0.25">
      <c r="A5762" s="1"/>
      <c r="B5762" s="3"/>
      <c r="C5762" s="3"/>
    </row>
    <row r="5763" spans="1:3" x14ac:dyDescent="0.25">
      <c r="A5763" s="1"/>
      <c r="B5763" s="3"/>
      <c r="C5763" s="3"/>
    </row>
    <row r="5764" spans="1:3" x14ac:dyDescent="0.25">
      <c r="A5764" s="1"/>
      <c r="B5764" s="3"/>
      <c r="C5764" s="3"/>
    </row>
    <row r="5765" spans="1:3" x14ac:dyDescent="0.25">
      <c r="A5765" s="1"/>
      <c r="B5765" s="3"/>
      <c r="C5765" s="3"/>
    </row>
    <row r="5766" spans="1:3" x14ac:dyDescent="0.25">
      <c r="A5766" s="1"/>
      <c r="B5766" s="3"/>
      <c r="C5766" s="3"/>
    </row>
    <row r="5767" spans="1:3" x14ac:dyDescent="0.25">
      <c r="A5767" s="1"/>
      <c r="B5767" s="3"/>
      <c r="C5767" s="3"/>
    </row>
    <row r="5768" spans="1:3" x14ac:dyDescent="0.25">
      <c r="A5768" s="1"/>
      <c r="B5768" s="3"/>
      <c r="C5768" s="3"/>
    </row>
    <row r="5769" spans="1:3" x14ac:dyDescent="0.25">
      <c r="A5769" s="1"/>
      <c r="B5769" s="3"/>
      <c r="C5769" s="3"/>
    </row>
    <row r="5770" spans="1:3" x14ac:dyDescent="0.25">
      <c r="A5770" s="1"/>
      <c r="B5770" s="3"/>
      <c r="C5770" s="3"/>
    </row>
    <row r="5771" spans="1:3" x14ac:dyDescent="0.25">
      <c r="A5771" s="1"/>
      <c r="B5771" s="3"/>
      <c r="C5771" s="3"/>
    </row>
    <row r="5772" spans="1:3" x14ac:dyDescent="0.25">
      <c r="A5772" s="1"/>
      <c r="B5772" s="3"/>
      <c r="C5772" s="3"/>
    </row>
    <row r="5773" spans="1:3" x14ac:dyDescent="0.25">
      <c r="A5773" s="1"/>
      <c r="B5773" s="3"/>
      <c r="C5773" s="3"/>
    </row>
    <row r="5774" spans="1:3" x14ac:dyDescent="0.25">
      <c r="A5774" s="1"/>
      <c r="B5774" s="3"/>
      <c r="C5774" s="3"/>
    </row>
    <row r="5775" spans="1:3" x14ac:dyDescent="0.25">
      <c r="A5775" s="1"/>
      <c r="B5775" s="3"/>
      <c r="C5775" s="3"/>
    </row>
    <row r="5776" spans="1:3" x14ac:dyDescent="0.25">
      <c r="A5776" s="1"/>
      <c r="B5776" s="3"/>
      <c r="C5776" s="3"/>
    </row>
    <row r="5777" spans="1:3" x14ac:dyDescent="0.25">
      <c r="A5777" s="1"/>
      <c r="B5777" s="3"/>
      <c r="C5777" s="3"/>
    </row>
    <row r="5778" spans="1:3" x14ac:dyDescent="0.25">
      <c r="A5778" s="1"/>
      <c r="B5778" s="3"/>
      <c r="C5778" s="3"/>
    </row>
    <row r="5779" spans="1:3" x14ac:dyDescent="0.25">
      <c r="A5779" s="1"/>
      <c r="B5779" s="3"/>
      <c r="C5779" s="3"/>
    </row>
    <row r="5780" spans="1:3" x14ac:dyDescent="0.25">
      <c r="A5780" s="1"/>
      <c r="B5780" s="3"/>
      <c r="C5780" s="3"/>
    </row>
    <row r="5781" spans="1:3" x14ac:dyDescent="0.25">
      <c r="A5781" s="1"/>
      <c r="B5781" s="3"/>
      <c r="C5781" s="3"/>
    </row>
    <row r="5782" spans="1:3" x14ac:dyDescent="0.25">
      <c r="A5782" s="1"/>
      <c r="B5782" s="3"/>
      <c r="C5782" s="3"/>
    </row>
    <row r="5783" spans="1:3" x14ac:dyDescent="0.25">
      <c r="A5783" s="1"/>
      <c r="B5783" s="3"/>
      <c r="C5783" s="3"/>
    </row>
    <row r="5784" spans="1:3" x14ac:dyDescent="0.25">
      <c r="A5784" s="1"/>
      <c r="B5784" s="3"/>
      <c r="C5784" s="3"/>
    </row>
    <row r="5785" spans="1:3" x14ac:dyDescent="0.25">
      <c r="A5785" s="1"/>
      <c r="B5785" s="3"/>
      <c r="C5785" s="3"/>
    </row>
    <row r="5786" spans="1:3" x14ac:dyDescent="0.25">
      <c r="A5786" s="1"/>
      <c r="B5786" s="3"/>
      <c r="C5786" s="3"/>
    </row>
    <row r="5787" spans="1:3" x14ac:dyDescent="0.25">
      <c r="A5787" s="1"/>
      <c r="B5787" s="3"/>
      <c r="C5787" s="3"/>
    </row>
    <row r="5788" spans="1:3" x14ac:dyDescent="0.25">
      <c r="A5788" s="1"/>
      <c r="B5788" s="3"/>
      <c r="C5788" s="3"/>
    </row>
    <row r="5789" spans="1:3" x14ac:dyDescent="0.25">
      <c r="A5789" s="1"/>
      <c r="B5789" s="3"/>
      <c r="C5789" s="3"/>
    </row>
    <row r="5790" spans="1:3" x14ac:dyDescent="0.25">
      <c r="A5790" s="1"/>
      <c r="B5790" s="3"/>
      <c r="C5790" s="3"/>
    </row>
    <row r="5791" spans="1:3" x14ac:dyDescent="0.25">
      <c r="A5791" s="1"/>
      <c r="B5791" s="3"/>
      <c r="C5791" s="3"/>
    </row>
    <row r="5792" spans="1:3" x14ac:dyDescent="0.25">
      <c r="A5792" s="1"/>
      <c r="B5792" s="3"/>
      <c r="C5792" s="3"/>
    </row>
    <row r="5793" spans="1:3" x14ac:dyDescent="0.25">
      <c r="A5793" s="1"/>
      <c r="B5793" s="3"/>
      <c r="C5793" s="3"/>
    </row>
    <row r="5794" spans="1:3" x14ac:dyDescent="0.25">
      <c r="A5794" s="1"/>
      <c r="B5794" s="3"/>
      <c r="C5794" s="3"/>
    </row>
    <row r="5795" spans="1:3" x14ac:dyDescent="0.25">
      <c r="A5795" s="1"/>
      <c r="B5795" s="3"/>
      <c r="C5795" s="3"/>
    </row>
    <row r="5796" spans="1:3" x14ac:dyDescent="0.25">
      <c r="A5796" s="1"/>
      <c r="B5796" s="3"/>
      <c r="C5796" s="3"/>
    </row>
    <row r="5797" spans="1:3" x14ac:dyDescent="0.25">
      <c r="A5797" s="1"/>
      <c r="B5797" s="3"/>
      <c r="C5797" s="3"/>
    </row>
    <row r="5798" spans="1:3" x14ac:dyDescent="0.25">
      <c r="A5798" s="1"/>
      <c r="B5798" s="3"/>
      <c r="C5798" s="3"/>
    </row>
    <row r="5799" spans="1:3" x14ac:dyDescent="0.25">
      <c r="A5799" s="1"/>
      <c r="B5799" s="3"/>
      <c r="C5799" s="3"/>
    </row>
    <row r="5800" spans="1:3" x14ac:dyDescent="0.25">
      <c r="A5800" s="1"/>
      <c r="B5800" s="3"/>
      <c r="C5800" s="3"/>
    </row>
    <row r="5801" spans="1:3" x14ac:dyDescent="0.25">
      <c r="A5801" s="1"/>
      <c r="B5801" s="3"/>
      <c r="C5801" s="3"/>
    </row>
    <row r="5802" spans="1:3" x14ac:dyDescent="0.25">
      <c r="A5802" s="1"/>
      <c r="B5802" s="3"/>
      <c r="C5802" s="3"/>
    </row>
    <row r="5803" spans="1:3" x14ac:dyDescent="0.25">
      <c r="A5803" s="1"/>
      <c r="B5803" s="3"/>
      <c r="C5803" s="3"/>
    </row>
    <row r="5804" spans="1:3" x14ac:dyDescent="0.25">
      <c r="A5804" s="1"/>
      <c r="B5804" s="3"/>
      <c r="C5804" s="3"/>
    </row>
    <row r="5805" spans="1:3" x14ac:dyDescent="0.25">
      <c r="A5805" s="1"/>
      <c r="B5805" s="3"/>
      <c r="C5805" s="3"/>
    </row>
    <row r="5806" spans="1:3" x14ac:dyDescent="0.25">
      <c r="A5806" s="1"/>
      <c r="B5806" s="3"/>
      <c r="C5806" s="3"/>
    </row>
    <row r="5807" spans="1:3" x14ac:dyDescent="0.25">
      <c r="A5807" s="1"/>
      <c r="B5807" s="3"/>
      <c r="C5807" s="3"/>
    </row>
    <row r="5808" spans="1:3" x14ac:dyDescent="0.25">
      <c r="A5808" s="1"/>
      <c r="B5808" s="3"/>
      <c r="C5808" s="3"/>
    </row>
    <row r="5809" spans="1:3" x14ac:dyDescent="0.25">
      <c r="A5809" s="1"/>
      <c r="B5809" s="3"/>
      <c r="C5809" s="3"/>
    </row>
    <row r="5810" spans="1:3" x14ac:dyDescent="0.25">
      <c r="A5810" s="1"/>
      <c r="B5810" s="3"/>
      <c r="C5810" s="3"/>
    </row>
    <row r="5811" spans="1:3" x14ac:dyDescent="0.25">
      <c r="A5811" s="1"/>
      <c r="B5811" s="3"/>
      <c r="C5811" s="3"/>
    </row>
    <row r="5812" spans="1:3" x14ac:dyDescent="0.25">
      <c r="A5812" s="1"/>
      <c r="B5812" s="3"/>
      <c r="C5812" s="3"/>
    </row>
    <row r="5813" spans="1:3" x14ac:dyDescent="0.25">
      <c r="A5813" s="1"/>
      <c r="B5813" s="3"/>
      <c r="C5813" s="3"/>
    </row>
    <row r="5814" spans="1:3" x14ac:dyDescent="0.25">
      <c r="A5814" s="1"/>
      <c r="B5814" s="3"/>
      <c r="C5814" s="3"/>
    </row>
    <row r="5815" spans="1:3" x14ac:dyDescent="0.25">
      <c r="A5815" s="1"/>
      <c r="B5815" s="3"/>
      <c r="C5815" s="3"/>
    </row>
    <row r="5816" spans="1:3" x14ac:dyDescent="0.25">
      <c r="A5816" s="1"/>
      <c r="B5816" s="3"/>
      <c r="C5816" s="3"/>
    </row>
    <row r="5817" spans="1:3" x14ac:dyDescent="0.25">
      <c r="A5817" s="1"/>
      <c r="B5817" s="3"/>
      <c r="C5817" s="3"/>
    </row>
    <row r="5818" spans="1:3" x14ac:dyDescent="0.25">
      <c r="A5818" s="1"/>
      <c r="B5818" s="3"/>
      <c r="C5818" s="3"/>
    </row>
    <row r="5819" spans="1:3" x14ac:dyDescent="0.25">
      <c r="A5819" s="1"/>
      <c r="B5819" s="3"/>
      <c r="C5819" s="3"/>
    </row>
    <row r="5820" spans="1:3" x14ac:dyDescent="0.25">
      <c r="A5820" s="1"/>
      <c r="B5820" s="3"/>
      <c r="C5820" s="3"/>
    </row>
    <row r="5821" spans="1:3" x14ac:dyDescent="0.25">
      <c r="A5821" s="1"/>
      <c r="B5821" s="3"/>
      <c r="C5821" s="3"/>
    </row>
    <row r="5822" spans="1:3" x14ac:dyDescent="0.25">
      <c r="A5822" s="1"/>
      <c r="B5822" s="3"/>
      <c r="C5822" s="3"/>
    </row>
    <row r="5823" spans="1:3" x14ac:dyDescent="0.25">
      <c r="A5823" s="1"/>
      <c r="B5823" s="3"/>
      <c r="C5823" s="3"/>
    </row>
    <row r="5824" spans="1:3" x14ac:dyDescent="0.25">
      <c r="A5824" s="1"/>
      <c r="B5824" s="3"/>
      <c r="C5824" s="3"/>
    </row>
    <row r="5825" spans="1:3" x14ac:dyDescent="0.25">
      <c r="A5825" s="1"/>
      <c r="B5825" s="3"/>
      <c r="C5825" s="3"/>
    </row>
    <row r="5826" spans="1:3" x14ac:dyDescent="0.25">
      <c r="A5826" s="1"/>
      <c r="B5826" s="3"/>
      <c r="C5826" s="3"/>
    </row>
    <row r="5827" spans="1:3" x14ac:dyDescent="0.25">
      <c r="A5827" s="1"/>
      <c r="B5827" s="3"/>
      <c r="C5827" s="3"/>
    </row>
    <row r="5828" spans="1:3" x14ac:dyDescent="0.25">
      <c r="A5828" s="1"/>
      <c r="B5828" s="3"/>
      <c r="C5828" s="3"/>
    </row>
    <row r="5829" spans="1:3" x14ac:dyDescent="0.25">
      <c r="A5829" s="1"/>
      <c r="B5829" s="3"/>
      <c r="C5829" s="3"/>
    </row>
    <row r="5830" spans="1:3" x14ac:dyDescent="0.25">
      <c r="A5830" s="1"/>
      <c r="B5830" s="3"/>
      <c r="C5830" s="3"/>
    </row>
    <row r="5831" spans="1:3" x14ac:dyDescent="0.25">
      <c r="A5831" s="1"/>
      <c r="B5831" s="3"/>
      <c r="C5831" s="3"/>
    </row>
    <row r="5832" spans="1:3" x14ac:dyDescent="0.25">
      <c r="A5832" s="1"/>
      <c r="B5832" s="3"/>
      <c r="C5832" s="3"/>
    </row>
    <row r="5833" spans="1:3" x14ac:dyDescent="0.25">
      <c r="A5833" s="1"/>
      <c r="B5833" s="3"/>
      <c r="C5833" s="3"/>
    </row>
    <row r="5834" spans="1:3" x14ac:dyDescent="0.25">
      <c r="A5834" s="1"/>
      <c r="B5834" s="3"/>
      <c r="C5834" s="3"/>
    </row>
    <row r="5835" spans="1:3" x14ac:dyDescent="0.25">
      <c r="A5835" s="1"/>
      <c r="B5835" s="3"/>
      <c r="C5835" s="3"/>
    </row>
    <row r="5836" spans="1:3" x14ac:dyDescent="0.25">
      <c r="A5836" s="1"/>
      <c r="B5836" s="3"/>
      <c r="C5836" s="3"/>
    </row>
    <row r="5837" spans="1:3" x14ac:dyDescent="0.25">
      <c r="A5837" s="1"/>
      <c r="B5837" s="3"/>
      <c r="C5837" s="3"/>
    </row>
    <row r="5838" spans="1:3" x14ac:dyDescent="0.25">
      <c r="A5838" s="1"/>
      <c r="B5838" s="3"/>
      <c r="C5838" s="3"/>
    </row>
    <row r="5839" spans="1:3" x14ac:dyDescent="0.25">
      <c r="A5839" s="1"/>
      <c r="B5839" s="3"/>
      <c r="C5839" s="3"/>
    </row>
    <row r="5840" spans="1:3" x14ac:dyDescent="0.25">
      <c r="A5840" s="1"/>
      <c r="B5840" s="3"/>
      <c r="C5840" s="3"/>
    </row>
    <row r="5841" spans="1:3" x14ac:dyDescent="0.25">
      <c r="A5841" s="1"/>
      <c r="B5841" s="3"/>
      <c r="C5841" s="3"/>
    </row>
    <row r="5842" spans="1:3" x14ac:dyDescent="0.25">
      <c r="A5842" s="1"/>
      <c r="B5842" s="3"/>
      <c r="C5842" s="3"/>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Blad11"/>
  <dimension ref="A1:W1418"/>
  <sheetViews>
    <sheetView zoomScaleNormal="100" workbookViewId="0">
      <pane ySplit="8" topLeftCell="A9" activePane="bottomLeft" state="frozen"/>
      <selection sqref="A1:XFD1"/>
      <selection pane="bottomLeft" sqref="A1:XFD1"/>
    </sheetView>
  </sheetViews>
  <sheetFormatPr defaultColWidth="15.7109375" defaultRowHeight="15" x14ac:dyDescent="0.25"/>
  <cols>
    <col min="1" max="1" width="10.42578125" bestFit="1" customWidth="1"/>
    <col min="2" max="2" width="20" bestFit="1" customWidth="1"/>
    <col min="3" max="3" width="7.5703125" bestFit="1" customWidth="1"/>
    <col min="4" max="4" width="14.85546875" bestFit="1" customWidth="1"/>
    <col min="5" max="5" width="14" bestFit="1" customWidth="1"/>
    <col min="6" max="6" width="12" bestFit="1" customWidth="1"/>
    <col min="7" max="7" width="14.7109375" bestFit="1" customWidth="1"/>
    <col min="8" max="8" width="7.42578125" bestFit="1" customWidth="1"/>
    <col min="9" max="9" width="7.28515625" bestFit="1" customWidth="1"/>
    <col min="10" max="10" width="8.28515625" bestFit="1" customWidth="1"/>
    <col min="11" max="11" width="9.28515625" bestFit="1" customWidth="1"/>
    <col min="12" max="12" width="7.28515625" bestFit="1" customWidth="1"/>
    <col min="13" max="13" width="6.7109375" bestFit="1" customWidth="1"/>
    <col min="14" max="14" width="10.42578125" bestFit="1" customWidth="1"/>
    <col min="15" max="15" width="9.85546875" bestFit="1" customWidth="1"/>
    <col min="16" max="16" width="8.7109375" bestFit="1" customWidth="1"/>
    <col min="17" max="17" width="7.85546875" bestFit="1" customWidth="1"/>
    <col min="18" max="18" width="12.5703125" bestFit="1" customWidth="1"/>
    <col min="19" max="19" width="11.7109375" bestFit="1" customWidth="1"/>
    <col min="20" max="20" width="9" bestFit="1" customWidth="1"/>
    <col min="21" max="21" width="8" bestFit="1" customWidth="1"/>
    <col min="22" max="22" width="7" bestFit="1" customWidth="1"/>
    <col min="23" max="23" width="11.42578125" bestFit="1" customWidth="1"/>
  </cols>
  <sheetData>
    <row r="1" spans="1:23" x14ac:dyDescent="0.25">
      <c r="A1" s="2" t="s">
        <v>4</v>
      </c>
      <c r="B1" s="2">
        <v>7</v>
      </c>
      <c r="C1" s="2"/>
    </row>
    <row r="2" spans="1:23" x14ac:dyDescent="0.25">
      <c r="A2" s="2" t="s">
        <v>0</v>
      </c>
      <c r="B2" s="2" t="s">
        <v>200</v>
      </c>
      <c r="C2" s="2"/>
    </row>
    <row r="3" spans="1:23" x14ac:dyDescent="0.25">
      <c r="A3" s="2" t="s">
        <v>3</v>
      </c>
      <c r="B3" s="2" t="s">
        <v>197</v>
      </c>
      <c r="C3" s="2"/>
    </row>
    <row r="4" spans="1:23" x14ac:dyDescent="0.25">
      <c r="A4" s="2" t="s">
        <v>2</v>
      </c>
      <c r="B4" s="2" t="s">
        <v>201</v>
      </c>
      <c r="C4" s="2"/>
    </row>
    <row r="5" spans="1:23" x14ac:dyDescent="0.25">
      <c r="A5" s="2" t="s">
        <v>1</v>
      </c>
      <c r="B5" s="2" t="s">
        <v>202</v>
      </c>
      <c r="C5" s="2"/>
    </row>
    <row r="6" spans="1:23" x14ac:dyDescent="0.25">
      <c r="A6" s="2"/>
      <c r="B6" s="2"/>
      <c r="C6" s="2"/>
    </row>
    <row r="7" spans="1:23" x14ac:dyDescent="0.25">
      <c r="A7" s="2"/>
      <c r="B7" s="2"/>
      <c r="C7" s="2"/>
    </row>
    <row r="8" spans="1:23" x14ac:dyDescent="0.25">
      <c r="B8" t="s">
        <v>29</v>
      </c>
      <c r="C8" t="s">
        <v>23</v>
      </c>
      <c r="D8" t="s">
        <v>30</v>
      </c>
      <c r="E8" t="s">
        <v>31</v>
      </c>
      <c r="F8" t="s">
        <v>32</v>
      </c>
      <c r="G8" t="s">
        <v>33</v>
      </c>
      <c r="H8" t="s">
        <v>34</v>
      </c>
      <c r="I8" t="s">
        <v>35</v>
      </c>
      <c r="J8" t="s">
        <v>36</v>
      </c>
      <c r="K8" t="s">
        <v>8</v>
      </c>
      <c r="L8" t="s">
        <v>24</v>
      </c>
      <c r="M8" t="s">
        <v>37</v>
      </c>
      <c r="N8" t="s">
        <v>25</v>
      </c>
      <c r="O8" t="s">
        <v>26</v>
      </c>
      <c r="P8" t="s">
        <v>38</v>
      </c>
      <c r="Q8" t="s">
        <v>39</v>
      </c>
      <c r="R8" t="s">
        <v>40</v>
      </c>
      <c r="S8" t="s">
        <v>41</v>
      </c>
      <c r="T8" t="s">
        <v>42</v>
      </c>
      <c r="U8" t="s">
        <v>27</v>
      </c>
      <c r="V8" t="s">
        <v>28</v>
      </c>
      <c r="W8" t="s">
        <v>43</v>
      </c>
    </row>
    <row r="9" spans="1:23" x14ac:dyDescent="0.25">
      <c r="A9" s="1">
        <v>45869</v>
      </c>
      <c r="B9" s="3">
        <v>107.8</v>
      </c>
      <c r="C9" s="3">
        <v>1151.4000000000001</v>
      </c>
      <c r="D9" s="3">
        <v>730.7</v>
      </c>
      <c r="E9" s="3">
        <v>899.3</v>
      </c>
      <c r="F9" s="3">
        <v>405</v>
      </c>
      <c r="G9" s="3">
        <v>438.7</v>
      </c>
      <c r="H9">
        <v>381.4</v>
      </c>
      <c r="I9">
        <v>324.10000000000002</v>
      </c>
      <c r="J9">
        <v>428.2</v>
      </c>
      <c r="K9">
        <v>392</v>
      </c>
      <c r="L9">
        <v>299.8</v>
      </c>
      <c r="M9">
        <v>219.7</v>
      </c>
      <c r="N9">
        <v>247.9</v>
      </c>
      <c r="O9">
        <v>253.6</v>
      </c>
      <c r="P9">
        <v>201.7</v>
      </c>
      <c r="Q9">
        <v>208</v>
      </c>
      <c r="R9">
        <v>131.69999999999999</v>
      </c>
      <c r="S9">
        <v>132.5</v>
      </c>
      <c r="T9">
        <v>107.7</v>
      </c>
      <c r="U9">
        <v>105.518</v>
      </c>
      <c r="V9">
        <v>24.315999999999999</v>
      </c>
      <c r="W9">
        <v>303</v>
      </c>
    </row>
    <row r="10" spans="1:23" x14ac:dyDescent="0.25">
      <c r="A10" s="1"/>
      <c r="B10" s="3"/>
      <c r="C10" s="3"/>
      <c r="D10" s="3"/>
      <c r="E10" s="3"/>
      <c r="F10" s="3"/>
      <c r="G10" s="3"/>
    </row>
    <row r="11" spans="1:23" x14ac:dyDescent="0.25">
      <c r="A11" s="1"/>
      <c r="B11" s="3"/>
      <c r="C11" s="3"/>
      <c r="D11" s="3"/>
      <c r="E11" s="3"/>
      <c r="F11" s="3"/>
      <c r="G11" s="3"/>
    </row>
    <row r="12" spans="1:23" x14ac:dyDescent="0.25">
      <c r="A12" s="1"/>
      <c r="B12" s="3"/>
      <c r="C12" s="3"/>
      <c r="D12" s="3"/>
      <c r="E12" s="3"/>
      <c r="F12" s="3"/>
      <c r="G12" s="3"/>
    </row>
    <row r="13" spans="1:23" x14ac:dyDescent="0.25">
      <c r="A13" s="1"/>
      <c r="B13" s="3"/>
      <c r="C13" s="3"/>
      <c r="D13" s="3"/>
      <c r="E13" s="3"/>
      <c r="F13" s="3"/>
      <c r="G13" s="3"/>
    </row>
    <row r="14" spans="1:23" x14ac:dyDescent="0.25">
      <c r="A14" s="1"/>
      <c r="B14" s="3"/>
      <c r="C14" s="3"/>
      <c r="D14" s="3"/>
      <c r="E14" s="3"/>
      <c r="F14" s="3"/>
      <c r="G14" s="3"/>
    </row>
    <row r="15" spans="1:23" x14ac:dyDescent="0.25">
      <c r="A15" s="1"/>
      <c r="B15" s="3"/>
      <c r="C15" s="3"/>
      <c r="D15" s="3"/>
      <c r="E15" s="3"/>
      <c r="F15" s="3"/>
      <c r="G15" s="3"/>
    </row>
    <row r="16" spans="1:23" x14ac:dyDescent="0.25">
      <c r="A16" s="1"/>
      <c r="B16" s="3"/>
      <c r="C16" s="3"/>
      <c r="D16" s="3"/>
      <c r="E16" s="3"/>
      <c r="F16" s="3"/>
      <c r="G16" s="3"/>
    </row>
    <row r="17" spans="1:7" x14ac:dyDescent="0.25">
      <c r="A17" s="1"/>
      <c r="B17" s="3"/>
      <c r="C17" s="3"/>
      <c r="D17" s="3"/>
      <c r="E17" s="3"/>
      <c r="F17" s="3"/>
      <c r="G17" s="3"/>
    </row>
    <row r="18" spans="1:7" x14ac:dyDescent="0.25">
      <c r="A18" s="1"/>
      <c r="B18" s="3"/>
      <c r="C18" s="3"/>
      <c r="D18" s="3"/>
      <c r="E18" s="3"/>
      <c r="F18" s="3"/>
      <c r="G18" s="3"/>
    </row>
    <row r="19" spans="1:7" x14ac:dyDescent="0.25">
      <c r="A19" s="1"/>
      <c r="B19" s="3"/>
      <c r="C19" s="3"/>
      <c r="D19" s="3"/>
      <c r="E19" s="3"/>
      <c r="F19" s="3"/>
      <c r="G19" s="3"/>
    </row>
    <row r="20" spans="1:7" x14ac:dyDescent="0.25">
      <c r="A20" s="1"/>
      <c r="B20" s="3"/>
      <c r="C20" s="3"/>
      <c r="D20" s="3"/>
      <c r="E20" s="3"/>
      <c r="F20" s="3"/>
      <c r="G20" s="3"/>
    </row>
    <row r="21" spans="1:7" x14ac:dyDescent="0.25">
      <c r="A21" s="1"/>
      <c r="B21" s="3"/>
      <c r="C21" s="3"/>
      <c r="D21" s="3"/>
      <c r="E21" s="3"/>
      <c r="F21" s="3"/>
      <c r="G21" s="3"/>
    </row>
    <row r="22" spans="1:7" x14ac:dyDescent="0.25">
      <c r="A22" s="1"/>
      <c r="B22" s="3"/>
      <c r="C22" s="3"/>
      <c r="D22" s="3"/>
      <c r="E22" s="3"/>
      <c r="F22" s="3"/>
      <c r="G22" s="3"/>
    </row>
    <row r="23" spans="1:7" x14ac:dyDescent="0.25">
      <c r="A23" s="1"/>
      <c r="B23" s="3"/>
      <c r="C23" s="3"/>
      <c r="D23" s="3"/>
      <c r="E23" s="3"/>
      <c r="F23" s="3"/>
      <c r="G23" s="3"/>
    </row>
    <row r="24" spans="1:7" x14ac:dyDescent="0.25">
      <c r="A24" s="1"/>
      <c r="B24" s="3"/>
      <c r="C24" s="3"/>
      <c r="D24" s="3"/>
      <c r="E24" s="3"/>
      <c r="F24" s="3"/>
      <c r="G24" s="3"/>
    </row>
    <row r="25" spans="1:7" x14ac:dyDescent="0.25">
      <c r="A25" s="1"/>
      <c r="B25" s="3"/>
      <c r="C25" s="3"/>
      <c r="D25" s="3"/>
      <c r="E25" s="3"/>
      <c r="F25" s="3"/>
      <c r="G25" s="3"/>
    </row>
    <row r="26" spans="1:7" x14ac:dyDescent="0.25">
      <c r="A26" s="1"/>
      <c r="B26" s="3"/>
      <c r="C26" s="3"/>
      <c r="D26" s="3"/>
      <c r="E26" s="3"/>
      <c r="F26" s="3"/>
      <c r="G26" s="3"/>
    </row>
    <row r="27" spans="1:7" x14ac:dyDescent="0.25">
      <c r="A27" s="1"/>
      <c r="B27" s="3"/>
      <c r="C27" s="3"/>
      <c r="D27" s="3"/>
      <c r="E27" s="3"/>
      <c r="F27" s="3"/>
      <c r="G27" s="3"/>
    </row>
    <row r="28" spans="1:7" x14ac:dyDescent="0.25">
      <c r="A28" s="1"/>
      <c r="B28" s="3"/>
      <c r="C28" s="3"/>
      <c r="D28" s="3"/>
      <c r="E28" s="3"/>
      <c r="F28" s="3"/>
      <c r="G28" s="3"/>
    </row>
    <row r="29" spans="1:7" x14ac:dyDescent="0.25">
      <c r="A29" s="1"/>
      <c r="B29" s="3"/>
      <c r="C29" s="3"/>
      <c r="D29" s="3"/>
      <c r="E29" s="3"/>
      <c r="F29" s="3"/>
      <c r="G29" s="3"/>
    </row>
    <row r="30" spans="1:7" x14ac:dyDescent="0.25">
      <c r="A30" s="1"/>
      <c r="B30" s="3"/>
      <c r="C30" s="3"/>
      <c r="D30" s="3"/>
      <c r="E30" s="3"/>
      <c r="F30" s="3"/>
      <c r="G30" s="3"/>
    </row>
    <row r="31" spans="1:7" x14ac:dyDescent="0.25">
      <c r="A31" s="1"/>
      <c r="B31" s="3"/>
      <c r="C31" s="3"/>
      <c r="D31" s="3"/>
      <c r="E31" s="3"/>
      <c r="F31" s="3"/>
      <c r="G31" s="3"/>
    </row>
    <row r="32" spans="1:7" x14ac:dyDescent="0.25">
      <c r="A32" s="1"/>
      <c r="B32" s="3"/>
      <c r="C32" s="3"/>
      <c r="D32" s="3"/>
      <c r="E32" s="3"/>
      <c r="F32" s="3"/>
      <c r="G32" s="3"/>
    </row>
    <row r="33" spans="1:7" x14ac:dyDescent="0.25">
      <c r="A33" s="1"/>
      <c r="B33" s="3"/>
      <c r="C33" s="3"/>
      <c r="D33" s="3"/>
      <c r="E33" s="3"/>
      <c r="F33" s="3"/>
      <c r="G33" s="3"/>
    </row>
    <row r="34" spans="1:7" x14ac:dyDescent="0.25">
      <c r="A34" s="1"/>
      <c r="B34" s="3"/>
      <c r="C34" s="3"/>
      <c r="D34" s="3"/>
      <c r="E34" s="3"/>
      <c r="F34" s="3"/>
      <c r="G34" s="3"/>
    </row>
    <row r="35" spans="1:7" x14ac:dyDescent="0.25">
      <c r="A35" s="1"/>
      <c r="B35" s="3"/>
      <c r="C35" s="3"/>
      <c r="D35" s="3"/>
      <c r="E35" s="3"/>
      <c r="F35" s="3"/>
      <c r="G35" s="3"/>
    </row>
    <row r="36" spans="1:7" x14ac:dyDescent="0.25">
      <c r="A36" s="1"/>
      <c r="B36" s="3"/>
      <c r="C36" s="3"/>
      <c r="D36" s="3"/>
      <c r="E36" s="3"/>
      <c r="F36" s="3"/>
      <c r="G36" s="3"/>
    </row>
    <row r="37" spans="1:7" x14ac:dyDescent="0.25">
      <c r="A37" s="1"/>
      <c r="B37" s="3"/>
      <c r="C37" s="3"/>
      <c r="D37" s="3"/>
      <c r="E37" s="3"/>
      <c r="F37" s="3"/>
      <c r="G37" s="3"/>
    </row>
    <row r="38" spans="1:7" x14ac:dyDescent="0.25">
      <c r="A38" s="1"/>
      <c r="B38" s="3"/>
      <c r="C38" s="3"/>
      <c r="D38" s="3"/>
      <c r="E38" s="3"/>
      <c r="F38" s="3"/>
      <c r="G38" s="3"/>
    </row>
    <row r="39" spans="1:7" x14ac:dyDescent="0.25">
      <c r="A39" s="1"/>
      <c r="B39" s="3"/>
      <c r="C39" s="3"/>
      <c r="D39" s="3"/>
      <c r="E39" s="3"/>
      <c r="F39" s="3"/>
      <c r="G39" s="3"/>
    </row>
    <row r="40" spans="1:7" x14ac:dyDescent="0.25">
      <c r="A40" s="1"/>
      <c r="B40" s="3"/>
      <c r="C40" s="3"/>
      <c r="D40" s="3"/>
      <c r="E40" s="3"/>
      <c r="F40" s="3"/>
      <c r="G40" s="3"/>
    </row>
    <row r="41" spans="1:7" x14ac:dyDescent="0.25">
      <c r="A41" s="1"/>
      <c r="B41" s="3"/>
      <c r="C41" s="3"/>
      <c r="D41" s="3"/>
      <c r="E41" s="3"/>
      <c r="F41" s="3"/>
      <c r="G41" s="3"/>
    </row>
    <row r="42" spans="1:7" x14ac:dyDescent="0.25">
      <c r="A42" s="1"/>
      <c r="B42" s="3"/>
      <c r="C42" s="3"/>
      <c r="D42" s="3"/>
      <c r="E42" s="3"/>
      <c r="F42" s="3"/>
      <c r="G42" s="3"/>
    </row>
    <row r="43" spans="1:7" x14ac:dyDescent="0.25">
      <c r="A43" s="1"/>
      <c r="B43" s="3"/>
      <c r="C43" s="3"/>
      <c r="D43" s="3"/>
      <c r="E43" s="3"/>
      <c r="F43" s="3"/>
      <c r="G43" s="3"/>
    </row>
    <row r="44" spans="1:7" x14ac:dyDescent="0.25">
      <c r="A44" s="1"/>
      <c r="B44" s="3"/>
      <c r="C44" s="3"/>
      <c r="D44" s="3"/>
      <c r="E44" s="3"/>
      <c r="F44" s="3"/>
      <c r="G44" s="3"/>
    </row>
    <row r="45" spans="1:7" x14ac:dyDescent="0.25">
      <c r="A45" s="1"/>
      <c r="B45" s="3"/>
      <c r="C45" s="3"/>
      <c r="D45" s="3"/>
      <c r="E45" s="3"/>
      <c r="F45" s="3"/>
      <c r="G45" s="3"/>
    </row>
    <row r="46" spans="1:7" x14ac:dyDescent="0.25">
      <c r="A46" s="1"/>
      <c r="B46" s="3"/>
      <c r="C46" s="3"/>
      <c r="D46" s="3"/>
      <c r="E46" s="3"/>
      <c r="F46" s="3"/>
      <c r="G46" s="3"/>
    </row>
    <row r="47" spans="1:7" x14ac:dyDescent="0.25">
      <c r="A47" s="1"/>
      <c r="B47" s="3"/>
      <c r="C47" s="3"/>
      <c r="D47" s="3"/>
      <c r="E47" s="3"/>
      <c r="F47" s="3"/>
      <c r="G47" s="3"/>
    </row>
    <row r="48" spans="1:7" x14ac:dyDescent="0.25">
      <c r="A48" s="1"/>
      <c r="B48" s="3"/>
      <c r="C48" s="3"/>
      <c r="D48" s="3"/>
      <c r="E48" s="3"/>
      <c r="F48" s="3"/>
      <c r="G48" s="3"/>
    </row>
    <row r="49" spans="1:7" x14ac:dyDescent="0.25">
      <c r="A49" s="1"/>
      <c r="B49" s="3"/>
      <c r="C49" s="3"/>
      <c r="D49" s="3"/>
      <c r="E49" s="3"/>
      <c r="F49" s="3"/>
      <c r="G49" s="3"/>
    </row>
    <row r="50" spans="1:7" x14ac:dyDescent="0.25">
      <c r="A50" s="1"/>
      <c r="B50" s="3"/>
      <c r="C50" s="3"/>
      <c r="D50" s="3"/>
      <c r="E50" s="3"/>
      <c r="F50" s="3"/>
      <c r="G50" s="3"/>
    </row>
    <row r="51" spans="1:7" x14ac:dyDescent="0.25">
      <c r="A51" s="1"/>
      <c r="B51" s="3"/>
      <c r="C51" s="3"/>
      <c r="D51" s="3"/>
      <c r="E51" s="3"/>
      <c r="F51" s="3"/>
      <c r="G51" s="3"/>
    </row>
    <row r="52" spans="1:7" x14ac:dyDescent="0.25">
      <c r="A52" s="1"/>
      <c r="B52" s="3"/>
      <c r="C52" s="3"/>
      <c r="D52" s="3"/>
      <c r="E52" s="3"/>
      <c r="F52" s="3"/>
      <c r="G52" s="3"/>
    </row>
    <row r="53" spans="1:7" x14ac:dyDescent="0.25">
      <c r="A53" s="1"/>
      <c r="B53" s="3"/>
      <c r="C53" s="3"/>
      <c r="D53" s="3"/>
      <c r="E53" s="3"/>
      <c r="F53" s="3"/>
      <c r="G53" s="3"/>
    </row>
    <row r="54" spans="1:7" x14ac:dyDescent="0.25">
      <c r="A54" s="1"/>
      <c r="B54" s="3"/>
      <c r="C54" s="3"/>
      <c r="D54" s="3"/>
      <c r="E54" s="3"/>
      <c r="F54" s="3"/>
      <c r="G54" s="3"/>
    </row>
    <row r="55" spans="1:7" x14ac:dyDescent="0.25">
      <c r="A55" s="1"/>
      <c r="B55" s="3"/>
      <c r="C55" s="3"/>
      <c r="D55" s="3"/>
      <c r="E55" s="3"/>
      <c r="F55" s="3"/>
      <c r="G55" s="3"/>
    </row>
    <row r="56" spans="1:7" x14ac:dyDescent="0.25">
      <c r="A56" s="1"/>
      <c r="B56" s="3"/>
      <c r="C56" s="3"/>
      <c r="D56" s="3"/>
      <c r="E56" s="3"/>
      <c r="F56" s="3"/>
      <c r="G56" s="3"/>
    </row>
    <row r="57" spans="1:7" x14ac:dyDescent="0.25">
      <c r="A57" s="1"/>
      <c r="B57" s="3"/>
      <c r="C57" s="3"/>
      <c r="D57" s="3"/>
      <c r="E57" s="3"/>
      <c r="F57" s="3"/>
      <c r="G57" s="3"/>
    </row>
    <row r="58" spans="1:7" x14ac:dyDescent="0.25">
      <c r="A58" s="1"/>
      <c r="B58" s="3"/>
      <c r="C58" s="3"/>
      <c r="D58" s="3"/>
      <c r="E58" s="3"/>
      <c r="F58" s="3"/>
      <c r="G58" s="3"/>
    </row>
    <row r="59" spans="1:7" x14ac:dyDescent="0.25">
      <c r="A59" s="1"/>
      <c r="B59" s="3"/>
      <c r="C59" s="3"/>
      <c r="D59" s="3"/>
      <c r="E59" s="3"/>
      <c r="F59" s="3"/>
      <c r="G59" s="3"/>
    </row>
    <row r="60" spans="1:7" x14ac:dyDescent="0.25">
      <c r="A60" s="1"/>
      <c r="B60" s="3"/>
      <c r="C60" s="3"/>
      <c r="D60" s="3"/>
      <c r="E60" s="3"/>
      <c r="F60" s="3"/>
      <c r="G60" s="3"/>
    </row>
    <row r="61" spans="1:7" x14ac:dyDescent="0.25">
      <c r="A61" s="1"/>
      <c r="B61" s="3"/>
      <c r="C61" s="3"/>
      <c r="D61" s="3"/>
      <c r="E61" s="3"/>
      <c r="F61" s="3"/>
      <c r="G61" s="3"/>
    </row>
    <row r="62" spans="1:7" x14ac:dyDescent="0.25">
      <c r="A62" s="1"/>
      <c r="B62" s="3"/>
      <c r="C62" s="3"/>
      <c r="D62" s="3"/>
      <c r="E62" s="3"/>
      <c r="F62" s="3"/>
      <c r="G62" s="3"/>
    </row>
    <row r="63" spans="1:7" x14ac:dyDescent="0.25">
      <c r="A63" s="1"/>
      <c r="B63" s="3"/>
      <c r="C63" s="3"/>
      <c r="D63" s="3"/>
      <c r="E63" s="3"/>
      <c r="F63" s="3"/>
      <c r="G63" s="3"/>
    </row>
    <row r="64" spans="1:7" x14ac:dyDescent="0.25">
      <c r="A64" s="1"/>
      <c r="B64" s="3"/>
      <c r="C64" s="3"/>
      <c r="D64" s="3"/>
      <c r="E64" s="3"/>
      <c r="F64" s="3"/>
      <c r="G64" s="3"/>
    </row>
    <row r="65" spans="1:7" x14ac:dyDescent="0.25">
      <c r="A65" s="1"/>
      <c r="B65" s="3"/>
      <c r="C65" s="3"/>
      <c r="D65" s="3"/>
      <c r="E65" s="3"/>
      <c r="F65" s="3"/>
      <c r="G65" s="3"/>
    </row>
    <row r="66" spans="1:7" x14ac:dyDescent="0.25">
      <c r="A66" s="1"/>
      <c r="B66" s="3"/>
      <c r="C66" s="3"/>
      <c r="D66" s="3"/>
      <c r="E66" s="3"/>
      <c r="F66" s="3"/>
      <c r="G66" s="3"/>
    </row>
    <row r="67" spans="1:7" x14ac:dyDescent="0.25">
      <c r="A67" s="1"/>
      <c r="B67" s="3"/>
      <c r="C67" s="3"/>
      <c r="D67" s="3"/>
      <c r="E67" s="3"/>
      <c r="F67" s="3"/>
      <c r="G67" s="3"/>
    </row>
    <row r="68" spans="1:7" x14ac:dyDescent="0.25">
      <c r="A68" s="1"/>
      <c r="B68" s="3"/>
      <c r="C68" s="3"/>
      <c r="D68" s="3"/>
      <c r="E68" s="3"/>
      <c r="F68" s="3"/>
      <c r="G68" s="3"/>
    </row>
    <row r="69" spans="1:7" x14ac:dyDescent="0.25">
      <c r="A69" s="1"/>
      <c r="B69" s="3"/>
      <c r="C69" s="3"/>
      <c r="D69" s="3"/>
      <c r="E69" s="3"/>
      <c r="F69" s="3"/>
      <c r="G69" s="3"/>
    </row>
    <row r="70" spans="1:7" x14ac:dyDescent="0.25">
      <c r="A70" s="1"/>
      <c r="B70" s="3"/>
      <c r="C70" s="3"/>
      <c r="D70" s="3"/>
      <c r="E70" s="3"/>
      <c r="F70" s="3"/>
      <c r="G70" s="3"/>
    </row>
    <row r="71" spans="1:7" x14ac:dyDescent="0.25">
      <c r="A71" s="1"/>
      <c r="B71" s="3"/>
      <c r="C71" s="3"/>
      <c r="D71" s="3"/>
      <c r="E71" s="3"/>
      <c r="F71" s="3"/>
      <c r="G71" s="3"/>
    </row>
    <row r="72" spans="1:7" x14ac:dyDescent="0.25">
      <c r="A72" s="1"/>
      <c r="B72" s="3"/>
      <c r="C72" s="3"/>
      <c r="D72" s="3"/>
      <c r="E72" s="3"/>
      <c r="F72" s="3"/>
      <c r="G72" s="3"/>
    </row>
    <row r="73" spans="1:7" x14ac:dyDescent="0.25">
      <c r="A73" s="1"/>
      <c r="B73" s="3"/>
      <c r="C73" s="3"/>
      <c r="D73" s="3"/>
      <c r="E73" s="3"/>
      <c r="F73" s="3"/>
      <c r="G73" s="3"/>
    </row>
    <row r="74" spans="1:7" x14ac:dyDescent="0.25">
      <c r="A74" s="1"/>
      <c r="B74" s="3"/>
      <c r="C74" s="3"/>
      <c r="D74" s="3"/>
      <c r="E74" s="3"/>
      <c r="F74" s="3"/>
      <c r="G74" s="3"/>
    </row>
    <row r="75" spans="1:7" x14ac:dyDescent="0.25">
      <c r="A75" s="1"/>
      <c r="B75" s="3"/>
      <c r="C75" s="3"/>
      <c r="D75" s="3"/>
      <c r="E75" s="3"/>
      <c r="F75" s="3"/>
      <c r="G75" s="3"/>
    </row>
    <row r="76" spans="1:7" x14ac:dyDescent="0.25">
      <c r="A76" s="1"/>
      <c r="B76" s="3"/>
      <c r="C76" s="3"/>
      <c r="D76" s="3"/>
      <c r="E76" s="3"/>
      <c r="F76" s="3"/>
      <c r="G76" s="3"/>
    </row>
    <row r="77" spans="1:7" x14ac:dyDescent="0.25">
      <c r="A77" s="1"/>
      <c r="B77" s="3"/>
      <c r="C77" s="3"/>
      <c r="D77" s="3"/>
      <c r="E77" s="3"/>
      <c r="F77" s="3"/>
      <c r="G77" s="3"/>
    </row>
    <row r="78" spans="1:7" x14ac:dyDescent="0.25">
      <c r="A78" s="1"/>
      <c r="B78" s="3"/>
      <c r="C78" s="3"/>
      <c r="D78" s="3"/>
      <c r="E78" s="3"/>
      <c r="F78" s="3"/>
      <c r="G78" s="3"/>
    </row>
    <row r="79" spans="1:7" x14ac:dyDescent="0.25">
      <c r="A79" s="1"/>
      <c r="B79" s="3"/>
      <c r="C79" s="3"/>
      <c r="D79" s="3"/>
      <c r="E79" s="3"/>
      <c r="F79" s="3"/>
      <c r="G79" s="3"/>
    </row>
    <row r="80" spans="1:7" x14ac:dyDescent="0.25">
      <c r="A80" s="1"/>
      <c r="B80" s="3"/>
      <c r="C80" s="3"/>
      <c r="D80" s="3"/>
      <c r="E80" s="3"/>
      <c r="F80" s="3"/>
      <c r="G80" s="3"/>
    </row>
    <row r="81" spans="1:7" x14ac:dyDescent="0.25">
      <c r="A81" s="1"/>
      <c r="B81" s="3"/>
      <c r="C81" s="3"/>
      <c r="D81" s="3"/>
      <c r="E81" s="3"/>
      <c r="F81" s="3"/>
      <c r="G81" s="3"/>
    </row>
    <row r="82" spans="1:7" x14ac:dyDescent="0.25">
      <c r="A82" s="1"/>
      <c r="B82" s="3"/>
      <c r="C82" s="3"/>
      <c r="D82" s="3"/>
      <c r="E82" s="3"/>
      <c r="F82" s="3"/>
      <c r="G82" s="3"/>
    </row>
    <row r="83" spans="1:7" x14ac:dyDescent="0.25">
      <c r="A83" s="1"/>
      <c r="B83" s="3"/>
      <c r="C83" s="3"/>
      <c r="D83" s="3"/>
      <c r="E83" s="3"/>
      <c r="F83" s="3"/>
      <c r="G83" s="3"/>
    </row>
    <row r="84" spans="1:7" x14ac:dyDescent="0.25">
      <c r="A84" s="1"/>
      <c r="B84" s="3"/>
      <c r="C84" s="3"/>
      <c r="D84" s="3"/>
      <c r="E84" s="3"/>
      <c r="F84" s="3"/>
      <c r="G84" s="3"/>
    </row>
    <row r="85" spans="1:7" x14ac:dyDescent="0.25">
      <c r="A85" s="1"/>
      <c r="B85" s="3"/>
      <c r="C85" s="3"/>
      <c r="D85" s="3"/>
      <c r="E85" s="3"/>
      <c r="F85" s="3"/>
      <c r="G85" s="3"/>
    </row>
    <row r="86" spans="1:7" x14ac:dyDescent="0.25">
      <c r="A86" s="1"/>
      <c r="B86" s="3"/>
      <c r="C86" s="3"/>
      <c r="D86" s="3"/>
      <c r="E86" s="3"/>
      <c r="F86" s="3"/>
      <c r="G86" s="3"/>
    </row>
    <row r="87" spans="1:7" x14ac:dyDescent="0.25">
      <c r="A87" s="1"/>
      <c r="B87" s="3"/>
      <c r="C87" s="3"/>
      <c r="D87" s="3"/>
      <c r="E87" s="3"/>
      <c r="F87" s="3"/>
      <c r="G87" s="3"/>
    </row>
    <row r="88" spans="1:7" x14ac:dyDescent="0.25">
      <c r="A88" s="1"/>
      <c r="B88" s="3"/>
      <c r="C88" s="3"/>
      <c r="D88" s="3"/>
      <c r="E88" s="3"/>
      <c r="F88" s="3"/>
      <c r="G88" s="3"/>
    </row>
    <row r="89" spans="1:7" x14ac:dyDescent="0.25">
      <c r="A89" s="1"/>
      <c r="B89" s="3"/>
      <c r="C89" s="3"/>
      <c r="D89" s="3"/>
      <c r="E89" s="3"/>
      <c r="F89" s="3"/>
      <c r="G89" s="3"/>
    </row>
    <row r="90" spans="1:7" x14ac:dyDescent="0.25">
      <c r="A90" s="1"/>
      <c r="B90" s="3"/>
      <c r="C90" s="3"/>
      <c r="D90" s="3"/>
      <c r="E90" s="3"/>
      <c r="F90" s="3"/>
      <c r="G90" s="3"/>
    </row>
    <row r="91" spans="1:7" x14ac:dyDescent="0.25">
      <c r="A91" s="1"/>
      <c r="B91" s="3"/>
      <c r="C91" s="3"/>
      <c r="D91" s="3"/>
      <c r="E91" s="3"/>
      <c r="F91" s="3"/>
      <c r="G91" s="3"/>
    </row>
    <row r="92" spans="1:7" x14ac:dyDescent="0.25">
      <c r="A92" s="1"/>
      <c r="B92" s="3"/>
      <c r="C92" s="3"/>
      <c r="D92" s="3"/>
      <c r="E92" s="3"/>
      <c r="F92" s="3"/>
      <c r="G92" s="3"/>
    </row>
    <row r="93" spans="1:7" x14ac:dyDescent="0.25">
      <c r="A93" s="1"/>
      <c r="B93" s="3"/>
      <c r="C93" s="3"/>
      <c r="D93" s="3"/>
      <c r="E93" s="3"/>
      <c r="F93" s="3"/>
      <c r="G93" s="3"/>
    </row>
    <row r="94" spans="1:7" x14ac:dyDescent="0.25">
      <c r="A94" s="1"/>
      <c r="B94" s="3"/>
      <c r="C94" s="3"/>
      <c r="D94" s="3"/>
      <c r="E94" s="3"/>
      <c r="F94" s="3"/>
      <c r="G94" s="3"/>
    </row>
    <row r="95" spans="1:7" x14ac:dyDescent="0.25">
      <c r="A95" s="1"/>
      <c r="B95" s="3"/>
      <c r="C95" s="3"/>
      <c r="D95" s="3"/>
      <c r="E95" s="3"/>
      <c r="F95" s="3"/>
      <c r="G95" s="3"/>
    </row>
    <row r="96" spans="1:7" x14ac:dyDescent="0.25">
      <c r="A96" s="1"/>
      <c r="B96" s="3"/>
      <c r="C96" s="3"/>
      <c r="D96" s="3"/>
      <c r="E96" s="3"/>
      <c r="F96" s="3"/>
      <c r="G96" s="3"/>
    </row>
    <row r="97" spans="1:7" x14ac:dyDescent="0.25">
      <c r="A97" s="1"/>
      <c r="B97" s="3"/>
      <c r="C97" s="3"/>
      <c r="D97" s="3"/>
      <c r="E97" s="3"/>
      <c r="F97" s="3"/>
      <c r="G97" s="3"/>
    </row>
    <row r="98" spans="1:7" x14ac:dyDescent="0.25">
      <c r="A98" s="1"/>
      <c r="B98" s="3"/>
      <c r="C98" s="3"/>
      <c r="D98" s="3"/>
      <c r="E98" s="3"/>
      <c r="F98" s="3"/>
      <c r="G98" s="3"/>
    </row>
    <row r="99" spans="1:7" x14ac:dyDescent="0.25">
      <c r="A99" s="1"/>
      <c r="B99" s="3"/>
      <c r="C99" s="3"/>
      <c r="D99" s="3"/>
      <c r="E99" s="3"/>
      <c r="F99" s="3"/>
      <c r="G99" s="3"/>
    </row>
    <row r="100" spans="1:7" x14ac:dyDescent="0.25">
      <c r="A100" s="1"/>
      <c r="B100" s="3"/>
      <c r="C100" s="3"/>
      <c r="D100" s="3"/>
      <c r="E100" s="3"/>
      <c r="F100" s="3"/>
      <c r="G100" s="3"/>
    </row>
    <row r="101" spans="1:7" x14ac:dyDescent="0.25">
      <c r="A101" s="1"/>
      <c r="B101" s="3"/>
      <c r="C101" s="3"/>
      <c r="D101" s="3"/>
      <c r="E101" s="3"/>
      <c r="F101" s="3"/>
      <c r="G101" s="3"/>
    </row>
    <row r="102" spans="1:7" x14ac:dyDescent="0.25">
      <c r="A102" s="1"/>
      <c r="B102" s="3"/>
      <c r="C102" s="3"/>
      <c r="D102" s="3"/>
      <c r="E102" s="3"/>
      <c r="F102" s="3"/>
      <c r="G102" s="3"/>
    </row>
    <row r="103" spans="1:7" x14ac:dyDescent="0.25">
      <c r="A103" s="1"/>
      <c r="B103" s="3"/>
      <c r="C103" s="3"/>
      <c r="D103" s="3"/>
      <c r="E103" s="3"/>
      <c r="F103" s="3"/>
      <c r="G103" s="3"/>
    </row>
    <row r="104" spans="1:7" x14ac:dyDescent="0.25">
      <c r="A104" s="1"/>
      <c r="B104" s="3"/>
      <c r="C104" s="3"/>
      <c r="D104" s="3"/>
      <c r="E104" s="3"/>
      <c r="F104" s="3"/>
      <c r="G104" s="3"/>
    </row>
    <row r="105" spans="1:7" x14ac:dyDescent="0.25">
      <c r="A105" s="1"/>
      <c r="B105" s="3"/>
      <c r="C105" s="3"/>
      <c r="D105" s="3"/>
      <c r="E105" s="3"/>
      <c r="F105" s="3"/>
      <c r="G105" s="3"/>
    </row>
    <row r="106" spans="1:7" x14ac:dyDescent="0.25">
      <c r="A106" s="1"/>
      <c r="B106" s="3"/>
      <c r="C106" s="3"/>
      <c r="D106" s="3"/>
      <c r="E106" s="3"/>
      <c r="F106" s="3"/>
      <c r="G106" s="3"/>
    </row>
    <row r="107" spans="1:7" x14ac:dyDescent="0.25">
      <c r="A107" s="1"/>
      <c r="B107" s="3"/>
      <c r="C107" s="3"/>
      <c r="D107" s="3"/>
      <c r="E107" s="3"/>
      <c r="F107" s="3"/>
      <c r="G107" s="3"/>
    </row>
    <row r="108" spans="1:7" x14ac:dyDescent="0.25">
      <c r="A108" s="1"/>
      <c r="B108" s="3"/>
      <c r="C108" s="3"/>
      <c r="D108" s="3"/>
      <c r="E108" s="3"/>
      <c r="F108" s="3"/>
      <c r="G108" s="3"/>
    </row>
    <row r="109" spans="1:7" x14ac:dyDescent="0.25">
      <c r="A109" s="1"/>
      <c r="B109" s="3"/>
      <c r="C109" s="3"/>
      <c r="D109" s="3"/>
      <c r="E109" s="3"/>
      <c r="F109" s="3"/>
      <c r="G109" s="3"/>
    </row>
    <row r="110" spans="1:7" x14ac:dyDescent="0.25">
      <c r="A110" s="1"/>
      <c r="B110" s="3"/>
      <c r="C110" s="3"/>
      <c r="D110" s="3"/>
      <c r="E110" s="3"/>
      <c r="F110" s="3"/>
      <c r="G110" s="3"/>
    </row>
    <row r="111" spans="1:7" x14ac:dyDescent="0.25">
      <c r="A111" s="1"/>
      <c r="B111" s="3"/>
      <c r="C111" s="3"/>
      <c r="D111" s="3"/>
      <c r="E111" s="3"/>
      <c r="F111" s="3"/>
      <c r="G111" s="3"/>
    </row>
    <row r="112" spans="1:7" x14ac:dyDescent="0.25">
      <c r="A112" s="1"/>
      <c r="B112" s="3"/>
      <c r="C112" s="3"/>
      <c r="D112" s="3"/>
      <c r="E112" s="3"/>
      <c r="F112" s="3"/>
      <c r="G112" s="3"/>
    </row>
    <row r="113" spans="1:7" x14ac:dyDescent="0.25">
      <c r="A113" s="1"/>
      <c r="B113" s="3"/>
      <c r="C113" s="3"/>
      <c r="D113" s="3"/>
      <c r="E113" s="3"/>
      <c r="F113" s="3"/>
      <c r="G113" s="3"/>
    </row>
    <row r="114" spans="1:7" x14ac:dyDescent="0.25">
      <c r="A114" s="1"/>
      <c r="B114" s="3"/>
      <c r="C114" s="3"/>
      <c r="D114" s="3"/>
      <c r="E114" s="3"/>
      <c r="F114" s="3"/>
      <c r="G114" s="3"/>
    </row>
    <row r="115" spans="1:7" x14ac:dyDescent="0.25">
      <c r="A115" s="1"/>
      <c r="B115" s="3"/>
      <c r="C115" s="3"/>
      <c r="D115" s="3"/>
      <c r="E115" s="3"/>
      <c r="F115" s="3"/>
      <c r="G115" s="3"/>
    </row>
    <row r="116" spans="1:7" x14ac:dyDescent="0.25">
      <c r="A116" s="1"/>
      <c r="B116" s="3"/>
      <c r="C116" s="3"/>
      <c r="D116" s="3"/>
      <c r="E116" s="3"/>
      <c r="F116" s="3"/>
      <c r="G116" s="3"/>
    </row>
    <row r="117" spans="1:7" x14ac:dyDescent="0.25">
      <c r="A117" s="1"/>
      <c r="B117" s="3"/>
      <c r="C117" s="3"/>
      <c r="D117" s="3"/>
      <c r="E117" s="3"/>
      <c r="F117" s="3"/>
      <c r="G117" s="3"/>
    </row>
    <row r="118" spans="1:7" x14ac:dyDescent="0.25">
      <c r="A118" s="1"/>
      <c r="B118" s="3"/>
      <c r="C118" s="3"/>
      <c r="D118" s="3"/>
      <c r="E118" s="3"/>
      <c r="F118" s="3"/>
      <c r="G118" s="3"/>
    </row>
    <row r="119" spans="1:7" x14ac:dyDescent="0.25">
      <c r="A119" s="1"/>
      <c r="B119" s="3"/>
      <c r="C119" s="3"/>
      <c r="D119" s="3"/>
      <c r="E119" s="3"/>
      <c r="F119" s="3"/>
      <c r="G119" s="3"/>
    </row>
    <row r="120" spans="1:7" x14ac:dyDescent="0.25">
      <c r="A120" s="1"/>
      <c r="B120" s="3"/>
      <c r="C120" s="3"/>
      <c r="D120" s="3"/>
      <c r="E120" s="3"/>
      <c r="F120" s="3"/>
      <c r="G120" s="3"/>
    </row>
    <row r="121" spans="1:7" x14ac:dyDescent="0.25">
      <c r="A121" s="1"/>
      <c r="B121" s="3"/>
      <c r="C121" s="3"/>
      <c r="D121" s="3"/>
      <c r="E121" s="3"/>
      <c r="F121" s="3"/>
      <c r="G121" s="3"/>
    </row>
    <row r="122" spans="1:7" x14ac:dyDescent="0.25">
      <c r="A122" s="1"/>
      <c r="B122" s="3"/>
      <c r="C122" s="3"/>
      <c r="D122" s="3"/>
      <c r="E122" s="3"/>
      <c r="F122" s="3"/>
      <c r="G122" s="3"/>
    </row>
    <row r="123" spans="1:7" x14ac:dyDescent="0.25">
      <c r="A123" s="1"/>
      <c r="B123" s="3"/>
      <c r="C123" s="3"/>
      <c r="D123" s="3"/>
      <c r="E123" s="3"/>
      <c r="F123" s="3"/>
      <c r="G123" s="3"/>
    </row>
    <row r="124" spans="1:7" x14ac:dyDescent="0.25">
      <c r="A124" s="1"/>
      <c r="B124" s="3"/>
      <c r="C124" s="3"/>
      <c r="D124" s="3"/>
      <c r="E124" s="3"/>
      <c r="F124" s="3"/>
      <c r="G124" s="3"/>
    </row>
    <row r="125" spans="1:7" x14ac:dyDescent="0.25">
      <c r="A125" s="1"/>
      <c r="B125" s="3"/>
      <c r="C125" s="3"/>
      <c r="D125" s="3"/>
      <c r="E125" s="3"/>
      <c r="F125" s="3"/>
      <c r="G125" s="3"/>
    </row>
    <row r="126" spans="1:7" x14ac:dyDescent="0.25">
      <c r="A126" s="1"/>
      <c r="B126" s="3"/>
      <c r="C126" s="3"/>
      <c r="D126" s="3"/>
      <c r="E126" s="3"/>
      <c r="F126" s="3"/>
      <c r="G126" s="3"/>
    </row>
    <row r="127" spans="1:7" x14ac:dyDescent="0.25">
      <c r="A127" s="1"/>
      <c r="B127" s="3"/>
      <c r="C127" s="3"/>
      <c r="D127" s="3"/>
      <c r="E127" s="3"/>
      <c r="F127" s="3"/>
      <c r="G127" s="3"/>
    </row>
    <row r="128" spans="1:7" x14ac:dyDescent="0.25">
      <c r="A128" s="1"/>
      <c r="B128" s="3"/>
      <c r="C128" s="3"/>
      <c r="D128" s="3"/>
      <c r="E128" s="3"/>
      <c r="F128" s="3"/>
      <c r="G128" s="3"/>
    </row>
    <row r="129" spans="1:7" x14ac:dyDescent="0.25">
      <c r="A129" s="1"/>
      <c r="B129" s="3"/>
      <c r="C129" s="3"/>
      <c r="D129" s="3"/>
      <c r="E129" s="3"/>
      <c r="F129" s="3"/>
      <c r="G129" s="3"/>
    </row>
    <row r="130" spans="1:7" x14ac:dyDescent="0.25">
      <c r="A130" s="1"/>
      <c r="B130" s="3"/>
      <c r="C130" s="3"/>
      <c r="D130" s="3"/>
      <c r="E130" s="3"/>
      <c r="F130" s="3"/>
      <c r="G130" s="3"/>
    </row>
    <row r="131" spans="1:7" x14ac:dyDescent="0.25">
      <c r="A131" s="1"/>
      <c r="B131" s="3"/>
      <c r="C131" s="3"/>
      <c r="D131" s="3"/>
      <c r="E131" s="3"/>
      <c r="F131" s="3"/>
      <c r="G131" s="3"/>
    </row>
    <row r="132" spans="1:7" x14ac:dyDescent="0.25">
      <c r="A132" s="1"/>
      <c r="B132" s="3"/>
      <c r="C132" s="3"/>
      <c r="D132" s="3"/>
      <c r="E132" s="3"/>
      <c r="F132" s="3"/>
      <c r="G132" s="3"/>
    </row>
    <row r="133" spans="1:7" x14ac:dyDescent="0.25">
      <c r="A133" s="1"/>
      <c r="B133" s="3"/>
      <c r="C133" s="3"/>
      <c r="D133" s="3"/>
      <c r="E133" s="3"/>
      <c r="F133" s="3"/>
      <c r="G133" s="3"/>
    </row>
    <row r="134" spans="1:7" x14ac:dyDescent="0.25">
      <c r="A134" s="1"/>
      <c r="B134" s="3"/>
      <c r="C134" s="3"/>
      <c r="D134" s="3"/>
      <c r="E134" s="3"/>
      <c r="F134" s="3"/>
      <c r="G134" s="3"/>
    </row>
    <row r="135" spans="1:7" x14ac:dyDescent="0.25">
      <c r="A135" s="1"/>
      <c r="B135" s="3"/>
      <c r="C135" s="3"/>
      <c r="D135" s="3"/>
      <c r="E135" s="3"/>
      <c r="F135" s="3"/>
      <c r="G135" s="3"/>
    </row>
    <row r="136" spans="1:7" x14ac:dyDescent="0.25">
      <c r="A136" s="1"/>
      <c r="B136" s="3"/>
      <c r="C136" s="3"/>
      <c r="D136" s="3"/>
      <c r="E136" s="3"/>
      <c r="F136" s="3"/>
      <c r="G136" s="3"/>
    </row>
    <row r="137" spans="1:7" x14ac:dyDescent="0.25">
      <c r="A137" s="1"/>
      <c r="B137" s="3"/>
      <c r="C137" s="3"/>
      <c r="D137" s="3"/>
      <c r="E137" s="3"/>
      <c r="F137" s="3"/>
      <c r="G137" s="3"/>
    </row>
    <row r="138" spans="1:7" x14ac:dyDescent="0.25">
      <c r="A138" s="1"/>
      <c r="B138" s="3"/>
      <c r="C138" s="3"/>
      <c r="D138" s="3"/>
      <c r="E138" s="3"/>
      <c r="F138" s="3"/>
      <c r="G138" s="3"/>
    </row>
    <row r="139" spans="1:7" x14ac:dyDescent="0.25">
      <c r="A139" s="1"/>
      <c r="B139" s="3"/>
      <c r="C139" s="3"/>
      <c r="D139" s="3"/>
      <c r="E139" s="3"/>
      <c r="F139" s="3"/>
      <c r="G139" s="3"/>
    </row>
    <row r="140" spans="1:7" x14ac:dyDescent="0.25">
      <c r="A140" s="1"/>
      <c r="B140" s="3"/>
      <c r="C140" s="3"/>
      <c r="D140" s="3"/>
      <c r="E140" s="3"/>
      <c r="F140" s="3"/>
      <c r="G140" s="3"/>
    </row>
    <row r="141" spans="1:7" x14ac:dyDescent="0.25">
      <c r="A141" s="1"/>
      <c r="B141" s="3"/>
      <c r="C141" s="3"/>
      <c r="D141" s="3"/>
      <c r="E141" s="3"/>
      <c r="F141" s="3"/>
      <c r="G141" s="3"/>
    </row>
    <row r="142" spans="1:7" x14ac:dyDescent="0.25">
      <c r="A142" s="1"/>
      <c r="B142" s="3"/>
      <c r="C142" s="3"/>
      <c r="D142" s="3"/>
      <c r="E142" s="3"/>
      <c r="F142" s="3"/>
      <c r="G142" s="3"/>
    </row>
    <row r="143" spans="1:7" x14ac:dyDescent="0.25">
      <c r="A143" s="1"/>
      <c r="B143" s="3"/>
      <c r="C143" s="3"/>
      <c r="D143" s="3"/>
      <c r="E143" s="3"/>
      <c r="F143" s="3"/>
      <c r="G143" s="3"/>
    </row>
    <row r="144" spans="1:7" x14ac:dyDescent="0.25">
      <c r="A144" s="1"/>
      <c r="B144" s="3"/>
      <c r="C144" s="3"/>
      <c r="D144" s="3"/>
      <c r="E144" s="3"/>
      <c r="F144" s="3"/>
      <c r="G144" s="3"/>
    </row>
    <row r="145" spans="1:7" x14ac:dyDescent="0.25">
      <c r="A145" s="1"/>
      <c r="B145" s="3"/>
      <c r="C145" s="3"/>
      <c r="D145" s="3"/>
      <c r="E145" s="3"/>
      <c r="F145" s="3"/>
      <c r="G145" s="3"/>
    </row>
    <row r="146" spans="1:7" x14ac:dyDescent="0.25">
      <c r="A146" s="1"/>
      <c r="B146" s="3"/>
      <c r="C146" s="3"/>
      <c r="D146" s="3"/>
      <c r="E146" s="3"/>
      <c r="F146" s="3"/>
      <c r="G146" s="3"/>
    </row>
    <row r="147" spans="1:7" x14ac:dyDescent="0.25">
      <c r="A147" s="1"/>
      <c r="B147" s="3"/>
      <c r="C147" s="3"/>
      <c r="D147" s="3"/>
      <c r="E147" s="3"/>
      <c r="F147" s="3"/>
      <c r="G147" s="3"/>
    </row>
    <row r="148" spans="1:7" x14ac:dyDescent="0.25">
      <c r="A148" s="1"/>
      <c r="B148" s="3"/>
      <c r="C148" s="3"/>
      <c r="D148" s="3"/>
      <c r="E148" s="3"/>
      <c r="F148" s="3"/>
      <c r="G148" s="3"/>
    </row>
    <row r="149" spans="1:7" x14ac:dyDescent="0.25">
      <c r="A149" s="1"/>
      <c r="B149" s="3"/>
      <c r="C149" s="3"/>
      <c r="D149" s="3"/>
      <c r="E149" s="3"/>
      <c r="F149" s="3"/>
      <c r="G149" s="3"/>
    </row>
    <row r="150" spans="1:7" x14ac:dyDescent="0.25">
      <c r="A150" s="1"/>
      <c r="B150" s="3"/>
      <c r="C150" s="3"/>
      <c r="D150" s="3"/>
      <c r="E150" s="3"/>
      <c r="F150" s="3"/>
      <c r="G150" s="3"/>
    </row>
    <row r="151" spans="1:7" x14ac:dyDescent="0.25">
      <c r="A151" s="1"/>
      <c r="B151" s="3"/>
      <c r="C151" s="3"/>
      <c r="D151" s="3"/>
      <c r="E151" s="3"/>
      <c r="F151" s="3"/>
      <c r="G151" s="3"/>
    </row>
    <row r="152" spans="1:7" x14ac:dyDescent="0.25">
      <c r="A152" s="1"/>
      <c r="B152" s="3"/>
      <c r="C152" s="3"/>
      <c r="D152" s="3"/>
      <c r="E152" s="3"/>
      <c r="F152" s="3"/>
      <c r="G152" s="3"/>
    </row>
    <row r="153" spans="1:7" x14ac:dyDescent="0.25">
      <c r="A153" s="1"/>
      <c r="B153" s="3"/>
      <c r="C153" s="3"/>
      <c r="D153" s="3"/>
      <c r="E153" s="3"/>
      <c r="F153" s="3"/>
      <c r="G153" s="3"/>
    </row>
    <row r="154" spans="1:7" x14ac:dyDescent="0.25">
      <c r="A154" s="1"/>
      <c r="B154" s="3"/>
      <c r="C154" s="3"/>
      <c r="D154" s="3"/>
      <c r="E154" s="3"/>
      <c r="F154" s="3"/>
      <c r="G154" s="3"/>
    </row>
    <row r="155" spans="1:7" x14ac:dyDescent="0.25">
      <c r="A155" s="1"/>
      <c r="B155" s="3"/>
      <c r="C155" s="3"/>
      <c r="D155" s="3"/>
      <c r="E155" s="3"/>
      <c r="F155" s="3"/>
      <c r="G155" s="3"/>
    </row>
    <row r="156" spans="1:7" x14ac:dyDescent="0.25">
      <c r="A156" s="1"/>
      <c r="B156" s="3"/>
      <c r="C156" s="3"/>
      <c r="D156" s="3"/>
      <c r="E156" s="3"/>
      <c r="F156" s="3"/>
      <c r="G156" s="3"/>
    </row>
    <row r="157" spans="1:7" x14ac:dyDescent="0.25">
      <c r="A157" s="1"/>
      <c r="B157" s="3"/>
      <c r="C157" s="3"/>
      <c r="D157" s="3"/>
      <c r="E157" s="3"/>
      <c r="F157" s="3"/>
      <c r="G157" s="3"/>
    </row>
    <row r="158" spans="1:7" x14ac:dyDescent="0.25">
      <c r="A158" s="1"/>
      <c r="B158" s="3"/>
      <c r="C158" s="3"/>
      <c r="D158" s="3"/>
      <c r="E158" s="3"/>
      <c r="F158" s="3"/>
      <c r="G158" s="3"/>
    </row>
    <row r="159" spans="1:7" x14ac:dyDescent="0.25">
      <c r="A159" s="1"/>
      <c r="B159" s="3"/>
      <c r="C159" s="3"/>
      <c r="D159" s="3"/>
      <c r="E159" s="3"/>
      <c r="F159" s="3"/>
      <c r="G159" s="3"/>
    </row>
    <row r="160" spans="1:7" x14ac:dyDescent="0.25">
      <c r="A160" s="1"/>
      <c r="B160" s="3"/>
      <c r="C160" s="3"/>
      <c r="D160" s="3"/>
      <c r="E160" s="3"/>
      <c r="F160" s="3"/>
      <c r="G160" s="3"/>
    </row>
    <row r="161" spans="1:7" x14ac:dyDescent="0.25">
      <c r="A161" s="1"/>
      <c r="B161" s="3"/>
      <c r="C161" s="3"/>
      <c r="D161" s="3"/>
      <c r="E161" s="3"/>
      <c r="F161" s="3"/>
      <c r="G161" s="3"/>
    </row>
    <row r="162" spans="1:7" x14ac:dyDescent="0.25">
      <c r="A162" s="1"/>
      <c r="B162" s="3"/>
      <c r="C162" s="3"/>
      <c r="D162" s="3"/>
      <c r="E162" s="3"/>
      <c r="F162" s="3"/>
      <c r="G162" s="3"/>
    </row>
    <row r="163" spans="1:7" x14ac:dyDescent="0.25">
      <c r="A163" s="1"/>
      <c r="B163" s="3"/>
      <c r="C163" s="3"/>
      <c r="D163" s="3"/>
      <c r="E163" s="3"/>
      <c r="F163" s="3"/>
      <c r="G163" s="3"/>
    </row>
    <row r="164" spans="1:7" x14ac:dyDescent="0.25">
      <c r="A164" s="1"/>
      <c r="B164" s="3"/>
      <c r="C164" s="3"/>
      <c r="D164" s="3"/>
      <c r="E164" s="3"/>
      <c r="F164" s="3"/>
      <c r="G164" s="3"/>
    </row>
    <row r="165" spans="1:7" x14ac:dyDescent="0.25">
      <c r="A165" s="1"/>
      <c r="B165" s="3"/>
      <c r="C165" s="3"/>
      <c r="D165" s="3"/>
      <c r="E165" s="3"/>
      <c r="F165" s="3"/>
      <c r="G165" s="3"/>
    </row>
    <row r="166" spans="1:7" x14ac:dyDescent="0.25">
      <c r="A166" s="1"/>
      <c r="B166" s="3"/>
      <c r="C166" s="3"/>
      <c r="D166" s="3"/>
      <c r="E166" s="3"/>
      <c r="F166" s="3"/>
      <c r="G166" s="3"/>
    </row>
    <row r="167" spans="1:7" x14ac:dyDescent="0.25">
      <c r="A167" s="1"/>
      <c r="B167" s="3"/>
      <c r="C167" s="3"/>
      <c r="D167" s="3"/>
      <c r="E167" s="3"/>
      <c r="F167" s="3"/>
      <c r="G167" s="3"/>
    </row>
    <row r="168" spans="1:7" x14ac:dyDescent="0.25">
      <c r="A168" s="1"/>
      <c r="B168" s="3"/>
      <c r="C168" s="3"/>
      <c r="D168" s="3"/>
      <c r="E168" s="3"/>
      <c r="F168" s="3"/>
      <c r="G168" s="3"/>
    </row>
    <row r="169" spans="1:7" x14ac:dyDescent="0.25">
      <c r="A169" s="1"/>
      <c r="B169" s="3"/>
      <c r="C169" s="3"/>
      <c r="D169" s="3"/>
      <c r="E169" s="3"/>
      <c r="F169" s="3"/>
      <c r="G169" s="3"/>
    </row>
    <row r="170" spans="1:7" x14ac:dyDescent="0.25">
      <c r="A170" s="1"/>
      <c r="B170" s="3"/>
      <c r="C170" s="3"/>
      <c r="D170" s="3"/>
      <c r="E170" s="3"/>
      <c r="F170" s="3"/>
      <c r="G170" s="3"/>
    </row>
    <row r="171" spans="1:7" x14ac:dyDescent="0.25">
      <c r="A171" s="1"/>
      <c r="B171" s="3"/>
      <c r="C171" s="3"/>
      <c r="D171" s="3"/>
      <c r="E171" s="3"/>
      <c r="F171" s="3"/>
      <c r="G171" s="3"/>
    </row>
    <row r="172" spans="1:7" x14ac:dyDescent="0.25">
      <c r="A172" s="1"/>
      <c r="B172" s="3"/>
      <c r="C172" s="3"/>
      <c r="D172" s="3"/>
      <c r="E172" s="3"/>
      <c r="F172" s="3"/>
      <c r="G172" s="3"/>
    </row>
    <row r="173" spans="1:7" x14ac:dyDescent="0.25">
      <c r="A173" s="1"/>
      <c r="B173" s="3"/>
      <c r="C173" s="3"/>
      <c r="D173" s="3"/>
      <c r="E173" s="3"/>
      <c r="F173" s="3"/>
      <c r="G173" s="3"/>
    </row>
    <row r="174" spans="1:7" x14ac:dyDescent="0.25">
      <c r="A174" s="1"/>
      <c r="B174" s="3"/>
      <c r="C174" s="3"/>
      <c r="D174" s="3"/>
      <c r="E174" s="3"/>
      <c r="F174" s="3"/>
      <c r="G174" s="3"/>
    </row>
    <row r="175" spans="1:7" x14ac:dyDescent="0.25">
      <c r="A175" s="1"/>
      <c r="B175" s="3"/>
      <c r="C175" s="3"/>
      <c r="D175" s="3"/>
      <c r="E175" s="3"/>
      <c r="F175" s="3"/>
      <c r="G175" s="3"/>
    </row>
    <row r="176" spans="1:7" x14ac:dyDescent="0.25">
      <c r="A176" s="1"/>
      <c r="B176" s="3"/>
      <c r="C176" s="3"/>
      <c r="D176" s="3"/>
      <c r="E176" s="3"/>
      <c r="F176" s="3"/>
      <c r="G176" s="3"/>
    </row>
    <row r="177" spans="1:7" x14ac:dyDescent="0.25">
      <c r="A177" s="1"/>
      <c r="B177" s="3"/>
      <c r="C177" s="3"/>
      <c r="D177" s="3"/>
      <c r="E177" s="3"/>
      <c r="F177" s="3"/>
      <c r="G177" s="3"/>
    </row>
    <row r="178" spans="1:7" x14ac:dyDescent="0.25">
      <c r="A178" s="1"/>
      <c r="B178" s="3"/>
      <c r="C178" s="3"/>
      <c r="D178" s="3"/>
      <c r="E178" s="3"/>
      <c r="F178" s="3"/>
      <c r="G178" s="3"/>
    </row>
    <row r="179" spans="1:7" x14ac:dyDescent="0.25">
      <c r="A179" s="1"/>
      <c r="B179" s="3"/>
      <c r="C179" s="3"/>
      <c r="D179" s="3"/>
      <c r="E179" s="3"/>
      <c r="F179" s="3"/>
      <c r="G179" s="3"/>
    </row>
    <row r="180" spans="1:7" x14ac:dyDescent="0.25">
      <c r="A180" s="1"/>
      <c r="B180" s="3"/>
      <c r="C180" s="3"/>
      <c r="D180" s="3"/>
      <c r="E180" s="3"/>
      <c r="F180" s="3"/>
      <c r="G180" s="3"/>
    </row>
    <row r="181" spans="1:7" x14ac:dyDescent="0.25">
      <c r="A181" s="1"/>
      <c r="B181" s="3"/>
      <c r="C181" s="3"/>
      <c r="D181" s="3"/>
      <c r="E181" s="3"/>
      <c r="F181" s="3"/>
      <c r="G181" s="3"/>
    </row>
    <row r="182" spans="1:7" x14ac:dyDescent="0.25">
      <c r="A182" s="1"/>
      <c r="B182" s="3"/>
      <c r="C182" s="3"/>
      <c r="D182" s="3"/>
      <c r="E182" s="3"/>
      <c r="F182" s="3"/>
      <c r="G182" s="3"/>
    </row>
    <row r="183" spans="1:7" x14ac:dyDescent="0.25">
      <c r="A183" s="1"/>
      <c r="B183" s="3"/>
      <c r="C183" s="3"/>
      <c r="D183" s="3"/>
      <c r="E183" s="3"/>
      <c r="F183" s="3"/>
      <c r="G183" s="3"/>
    </row>
    <row r="184" spans="1:7" x14ac:dyDescent="0.25">
      <c r="A184" s="1"/>
      <c r="B184" s="3"/>
      <c r="C184" s="3"/>
      <c r="D184" s="3"/>
      <c r="E184" s="3"/>
      <c r="F184" s="3"/>
      <c r="G184" s="3"/>
    </row>
    <row r="185" spans="1:7" x14ac:dyDescent="0.25">
      <c r="A185" s="1"/>
      <c r="B185" s="3"/>
      <c r="C185" s="3"/>
      <c r="D185" s="3"/>
      <c r="E185" s="3"/>
      <c r="F185" s="3"/>
      <c r="G185" s="3"/>
    </row>
    <row r="186" spans="1:7" x14ac:dyDescent="0.25">
      <c r="A186" s="1"/>
      <c r="B186" s="3"/>
      <c r="C186" s="3"/>
      <c r="D186" s="3"/>
      <c r="E186" s="3"/>
      <c r="F186" s="3"/>
      <c r="G186" s="3"/>
    </row>
    <row r="187" spans="1:7" x14ac:dyDescent="0.25">
      <c r="A187" s="1"/>
      <c r="B187" s="3"/>
      <c r="C187" s="3"/>
      <c r="D187" s="3"/>
      <c r="E187" s="3"/>
      <c r="F187" s="3"/>
      <c r="G187" s="3"/>
    </row>
    <row r="188" spans="1:7" x14ac:dyDescent="0.25">
      <c r="A188" s="1"/>
      <c r="B188" s="3"/>
      <c r="C188" s="3"/>
      <c r="D188" s="3"/>
      <c r="E188" s="3"/>
      <c r="F188" s="3"/>
      <c r="G188" s="3"/>
    </row>
    <row r="189" spans="1:7" x14ac:dyDescent="0.25">
      <c r="A189" s="1"/>
      <c r="B189" s="3"/>
      <c r="C189" s="3"/>
      <c r="D189" s="3"/>
      <c r="E189" s="3"/>
      <c r="F189" s="3"/>
      <c r="G189" s="3"/>
    </row>
    <row r="190" spans="1:7" x14ac:dyDescent="0.25">
      <c r="A190" s="1"/>
      <c r="B190" s="3"/>
      <c r="C190" s="3"/>
      <c r="D190" s="3"/>
      <c r="E190" s="3"/>
      <c r="F190" s="3"/>
      <c r="G190" s="3"/>
    </row>
    <row r="191" spans="1:7" x14ac:dyDescent="0.25">
      <c r="A191" s="1"/>
      <c r="B191" s="3"/>
      <c r="C191" s="3"/>
      <c r="D191" s="3"/>
      <c r="E191" s="3"/>
      <c r="F191" s="3"/>
      <c r="G191" s="3"/>
    </row>
    <row r="192" spans="1:7" x14ac:dyDescent="0.25">
      <c r="A192" s="1"/>
      <c r="B192" s="3"/>
      <c r="C192" s="3"/>
      <c r="D192" s="3"/>
      <c r="E192" s="3"/>
      <c r="F192" s="3"/>
      <c r="G192" s="3"/>
    </row>
    <row r="193" spans="1:7" x14ac:dyDescent="0.25">
      <c r="A193" s="1"/>
      <c r="B193" s="3"/>
      <c r="C193" s="3"/>
      <c r="D193" s="3"/>
      <c r="E193" s="3"/>
      <c r="F193" s="3"/>
      <c r="G193" s="3"/>
    </row>
    <row r="194" spans="1:7" x14ac:dyDescent="0.25">
      <c r="A194" s="1"/>
      <c r="B194" s="3"/>
      <c r="C194" s="3"/>
      <c r="D194" s="3"/>
      <c r="E194" s="3"/>
      <c r="F194" s="3"/>
      <c r="G194" s="3"/>
    </row>
    <row r="195" spans="1:7" x14ac:dyDescent="0.25">
      <c r="A195" s="1"/>
      <c r="B195" s="3"/>
      <c r="C195" s="3"/>
      <c r="D195" s="3"/>
      <c r="E195" s="3"/>
      <c r="F195" s="3"/>
      <c r="G195" s="3"/>
    </row>
    <row r="196" spans="1:7" x14ac:dyDescent="0.25">
      <c r="A196" s="1"/>
      <c r="B196" s="3"/>
      <c r="C196" s="3"/>
      <c r="D196" s="3"/>
      <c r="E196" s="3"/>
      <c r="F196" s="3"/>
      <c r="G196" s="3"/>
    </row>
    <row r="197" spans="1:7" x14ac:dyDescent="0.25">
      <c r="A197" s="1"/>
      <c r="B197" s="3"/>
      <c r="C197" s="3"/>
      <c r="D197" s="3"/>
      <c r="E197" s="3"/>
      <c r="F197" s="3"/>
      <c r="G197" s="3"/>
    </row>
    <row r="198" spans="1:7" x14ac:dyDescent="0.25">
      <c r="A198" s="1"/>
      <c r="B198" s="3"/>
      <c r="C198" s="3"/>
      <c r="D198" s="3"/>
      <c r="E198" s="3"/>
      <c r="F198" s="3"/>
      <c r="G198" s="3"/>
    </row>
    <row r="199" spans="1:7" x14ac:dyDescent="0.25">
      <c r="A199" s="1"/>
      <c r="B199" s="3"/>
      <c r="C199" s="3"/>
      <c r="D199" s="3"/>
      <c r="E199" s="3"/>
      <c r="F199" s="3"/>
      <c r="G199" s="3"/>
    </row>
    <row r="200" spans="1:7" x14ac:dyDescent="0.25">
      <c r="A200" s="1"/>
      <c r="B200" s="3"/>
      <c r="C200" s="3"/>
      <c r="D200" s="3"/>
      <c r="E200" s="3"/>
      <c r="F200" s="3"/>
      <c r="G200" s="3"/>
    </row>
    <row r="201" spans="1:7" x14ac:dyDescent="0.25">
      <c r="A201" s="1"/>
      <c r="B201" s="3"/>
      <c r="C201" s="3"/>
      <c r="D201" s="3"/>
      <c r="E201" s="3"/>
      <c r="F201" s="3"/>
      <c r="G201" s="3"/>
    </row>
    <row r="202" spans="1:7" x14ac:dyDescent="0.25">
      <c r="A202" s="1"/>
      <c r="B202" s="3"/>
      <c r="C202" s="3"/>
      <c r="D202" s="3"/>
      <c r="E202" s="3"/>
      <c r="F202" s="3"/>
      <c r="G202" s="3"/>
    </row>
    <row r="203" spans="1:7" x14ac:dyDescent="0.25">
      <c r="A203" s="1"/>
      <c r="B203" s="3"/>
      <c r="C203" s="3"/>
      <c r="D203" s="3"/>
      <c r="E203" s="3"/>
      <c r="F203" s="3"/>
      <c r="G203" s="3"/>
    </row>
    <row r="204" spans="1:7" x14ac:dyDescent="0.25">
      <c r="A204" s="1"/>
      <c r="B204" s="3"/>
      <c r="C204" s="3"/>
      <c r="D204" s="3"/>
      <c r="E204" s="3"/>
      <c r="F204" s="3"/>
      <c r="G204" s="3"/>
    </row>
    <row r="205" spans="1:7" x14ac:dyDescent="0.25">
      <c r="A205" s="1"/>
      <c r="B205" s="3"/>
      <c r="C205" s="3"/>
      <c r="D205" s="3"/>
      <c r="E205" s="3"/>
      <c r="F205" s="3"/>
      <c r="G205" s="3"/>
    </row>
    <row r="206" spans="1:7" x14ac:dyDescent="0.25">
      <c r="A206" s="1"/>
      <c r="B206" s="3"/>
      <c r="C206" s="3"/>
      <c r="D206" s="3"/>
      <c r="E206" s="3"/>
      <c r="F206" s="3"/>
      <c r="G206" s="3"/>
    </row>
    <row r="207" spans="1:7" x14ac:dyDescent="0.25">
      <c r="A207" s="1"/>
      <c r="B207" s="3"/>
      <c r="C207" s="3"/>
      <c r="D207" s="3"/>
      <c r="E207" s="3"/>
      <c r="F207" s="3"/>
      <c r="G207" s="3"/>
    </row>
    <row r="208" spans="1:7" x14ac:dyDescent="0.25">
      <c r="A208" s="1"/>
      <c r="B208" s="3"/>
      <c r="C208" s="3"/>
      <c r="D208" s="3"/>
      <c r="E208" s="3"/>
      <c r="F208" s="3"/>
      <c r="G208" s="3"/>
    </row>
    <row r="209" spans="1:7" x14ac:dyDescent="0.25">
      <c r="A209" s="1"/>
      <c r="B209" s="3"/>
      <c r="C209" s="3"/>
      <c r="D209" s="3"/>
      <c r="E209" s="3"/>
      <c r="F209" s="3"/>
      <c r="G209" s="3"/>
    </row>
    <row r="210" spans="1:7" x14ac:dyDescent="0.25">
      <c r="A210" s="1"/>
      <c r="B210" s="3"/>
      <c r="C210" s="3"/>
      <c r="D210" s="3"/>
      <c r="E210" s="3"/>
      <c r="F210" s="3"/>
      <c r="G210" s="3"/>
    </row>
    <row r="211" spans="1:7" x14ac:dyDescent="0.25">
      <c r="A211" s="1"/>
      <c r="B211" s="3"/>
      <c r="C211" s="3"/>
      <c r="D211" s="3"/>
      <c r="E211" s="3"/>
      <c r="F211" s="3"/>
      <c r="G211" s="3"/>
    </row>
    <row r="212" spans="1:7" x14ac:dyDescent="0.25">
      <c r="A212" s="1"/>
      <c r="B212" s="3"/>
      <c r="C212" s="3"/>
      <c r="D212" s="3"/>
      <c r="E212" s="3"/>
      <c r="F212" s="3"/>
      <c r="G212" s="3"/>
    </row>
    <row r="213" spans="1:7" x14ac:dyDescent="0.25">
      <c r="A213" s="1"/>
      <c r="B213" s="3"/>
      <c r="C213" s="3"/>
      <c r="D213" s="3"/>
      <c r="E213" s="3"/>
      <c r="F213" s="3"/>
      <c r="G213" s="3"/>
    </row>
    <row r="214" spans="1:7" x14ac:dyDescent="0.25">
      <c r="A214" s="1"/>
      <c r="B214" s="3"/>
      <c r="C214" s="3"/>
      <c r="D214" s="3"/>
      <c r="E214" s="3"/>
      <c r="F214" s="3"/>
      <c r="G214" s="3"/>
    </row>
    <row r="215" spans="1:7" x14ac:dyDescent="0.25">
      <c r="A215" s="1"/>
      <c r="B215" s="3"/>
      <c r="C215" s="3"/>
      <c r="D215" s="3"/>
      <c r="E215" s="3"/>
      <c r="F215" s="3"/>
      <c r="G215" s="3"/>
    </row>
    <row r="216" spans="1:7" x14ac:dyDescent="0.25">
      <c r="A216" s="1"/>
      <c r="B216" s="3"/>
      <c r="C216" s="3"/>
      <c r="D216" s="3"/>
      <c r="E216" s="3"/>
      <c r="F216" s="3"/>
      <c r="G216" s="3"/>
    </row>
    <row r="217" spans="1:7" x14ac:dyDescent="0.25">
      <c r="A217" s="1"/>
      <c r="B217" s="3"/>
      <c r="C217" s="3"/>
      <c r="D217" s="3"/>
      <c r="E217" s="3"/>
      <c r="F217" s="3"/>
      <c r="G217" s="3"/>
    </row>
    <row r="218" spans="1:7" x14ac:dyDescent="0.25">
      <c r="A218" s="1"/>
      <c r="B218" s="3"/>
      <c r="C218" s="3"/>
      <c r="D218" s="3"/>
      <c r="E218" s="3"/>
      <c r="F218" s="3"/>
      <c r="G218" s="3"/>
    </row>
    <row r="219" spans="1:7" x14ac:dyDescent="0.25">
      <c r="A219" s="1"/>
      <c r="B219" s="3"/>
      <c r="C219" s="3"/>
      <c r="D219" s="3"/>
      <c r="E219" s="3"/>
      <c r="F219" s="3"/>
      <c r="G219" s="3"/>
    </row>
    <row r="220" spans="1:7" x14ac:dyDescent="0.25">
      <c r="A220" s="1"/>
      <c r="B220" s="3"/>
      <c r="C220" s="3"/>
      <c r="D220" s="3"/>
      <c r="E220" s="3"/>
      <c r="F220" s="3"/>
      <c r="G220" s="3"/>
    </row>
    <row r="221" spans="1:7" x14ac:dyDescent="0.25">
      <c r="A221" s="1"/>
      <c r="B221" s="3"/>
      <c r="C221" s="3"/>
      <c r="D221" s="3"/>
      <c r="E221" s="3"/>
      <c r="F221" s="3"/>
      <c r="G221" s="3"/>
    </row>
    <row r="222" spans="1:7" x14ac:dyDescent="0.25">
      <c r="A222" s="1"/>
      <c r="B222" s="3"/>
      <c r="C222" s="3"/>
      <c r="D222" s="3"/>
      <c r="E222" s="3"/>
      <c r="F222" s="3"/>
      <c r="G222" s="3"/>
    </row>
    <row r="223" spans="1:7" x14ac:dyDescent="0.25">
      <c r="A223" s="1"/>
      <c r="B223" s="3"/>
      <c r="C223" s="3"/>
      <c r="D223" s="3"/>
      <c r="E223" s="3"/>
      <c r="F223" s="3"/>
      <c r="G223" s="3"/>
    </row>
    <row r="224" spans="1:7" x14ac:dyDescent="0.25">
      <c r="A224" s="1"/>
      <c r="B224" s="3"/>
      <c r="C224" s="3"/>
      <c r="D224" s="3"/>
      <c r="E224" s="3"/>
      <c r="F224" s="3"/>
      <c r="G224" s="3"/>
    </row>
    <row r="225" spans="1:7" x14ac:dyDescent="0.25">
      <c r="A225" s="1"/>
      <c r="B225" s="3"/>
      <c r="C225" s="3"/>
      <c r="D225" s="3"/>
      <c r="E225" s="3"/>
      <c r="F225" s="3"/>
      <c r="G225" s="3"/>
    </row>
    <row r="226" spans="1:7" x14ac:dyDescent="0.25">
      <c r="A226" s="1"/>
      <c r="B226" s="3"/>
      <c r="C226" s="3"/>
      <c r="D226" s="3"/>
      <c r="E226" s="3"/>
      <c r="F226" s="3"/>
      <c r="G226" s="3"/>
    </row>
    <row r="227" spans="1:7" x14ac:dyDescent="0.25">
      <c r="A227" s="1"/>
      <c r="B227" s="3"/>
      <c r="C227" s="3"/>
      <c r="D227" s="3"/>
      <c r="E227" s="3"/>
      <c r="F227" s="3"/>
      <c r="G227" s="3"/>
    </row>
    <row r="228" spans="1:7" x14ac:dyDescent="0.25">
      <c r="A228" s="1"/>
      <c r="B228" s="3"/>
      <c r="C228" s="3"/>
      <c r="D228" s="3"/>
      <c r="E228" s="3"/>
      <c r="F228" s="3"/>
      <c r="G228" s="3"/>
    </row>
    <row r="229" spans="1:7" x14ac:dyDescent="0.25">
      <c r="A229" s="1"/>
      <c r="B229" s="3"/>
      <c r="C229" s="3"/>
      <c r="D229" s="3"/>
      <c r="E229" s="3"/>
      <c r="F229" s="3"/>
      <c r="G229" s="3"/>
    </row>
    <row r="230" spans="1:7" x14ac:dyDescent="0.25">
      <c r="A230" s="1"/>
      <c r="B230" s="3"/>
      <c r="C230" s="3"/>
      <c r="D230" s="3"/>
      <c r="E230" s="3"/>
      <c r="F230" s="3"/>
      <c r="G230" s="3"/>
    </row>
    <row r="231" spans="1:7" x14ac:dyDescent="0.25">
      <c r="A231" s="1"/>
      <c r="B231" s="3"/>
      <c r="C231" s="3"/>
      <c r="D231" s="3"/>
      <c r="E231" s="3"/>
      <c r="F231" s="3"/>
      <c r="G231" s="3"/>
    </row>
    <row r="232" spans="1:7" x14ac:dyDescent="0.25">
      <c r="A232" s="1"/>
      <c r="B232" s="3"/>
      <c r="C232" s="3"/>
      <c r="D232" s="3"/>
      <c r="E232" s="3"/>
      <c r="F232" s="3"/>
      <c r="G232" s="3"/>
    </row>
    <row r="233" spans="1:7" x14ac:dyDescent="0.25">
      <c r="A233" s="1"/>
      <c r="B233" s="3"/>
      <c r="C233" s="3"/>
      <c r="D233" s="3"/>
      <c r="E233" s="3"/>
      <c r="F233" s="3"/>
      <c r="G233" s="3"/>
    </row>
    <row r="234" spans="1:7" x14ac:dyDescent="0.25">
      <c r="A234" s="1"/>
      <c r="B234" s="3"/>
      <c r="C234" s="3"/>
      <c r="D234" s="3"/>
      <c r="E234" s="3"/>
      <c r="F234" s="3"/>
      <c r="G234" s="3"/>
    </row>
    <row r="235" spans="1:7" x14ac:dyDescent="0.25">
      <c r="A235" s="1"/>
      <c r="B235" s="3"/>
      <c r="C235" s="3"/>
      <c r="D235" s="3"/>
      <c r="E235" s="3"/>
      <c r="F235" s="3"/>
      <c r="G235" s="3"/>
    </row>
    <row r="236" spans="1:7" x14ac:dyDescent="0.25">
      <c r="A236" s="1"/>
      <c r="B236" s="3"/>
      <c r="C236" s="3"/>
      <c r="D236" s="3"/>
      <c r="E236" s="3"/>
      <c r="F236" s="3"/>
      <c r="G236" s="3"/>
    </row>
    <row r="237" spans="1:7" x14ac:dyDescent="0.25">
      <c r="A237" s="1"/>
      <c r="B237" s="3"/>
      <c r="C237" s="3"/>
      <c r="D237" s="3"/>
      <c r="E237" s="3"/>
      <c r="F237" s="3"/>
      <c r="G237" s="3"/>
    </row>
    <row r="238" spans="1:7" x14ac:dyDescent="0.25">
      <c r="A238" s="1"/>
      <c r="B238" s="3"/>
      <c r="C238" s="3"/>
      <c r="D238" s="3"/>
      <c r="E238" s="3"/>
      <c r="F238" s="3"/>
      <c r="G238" s="3"/>
    </row>
    <row r="239" spans="1:7" x14ac:dyDescent="0.25">
      <c r="A239" s="1"/>
      <c r="B239" s="3"/>
      <c r="C239" s="3"/>
      <c r="D239" s="3"/>
      <c r="E239" s="3"/>
      <c r="F239" s="3"/>
      <c r="G239" s="3"/>
    </row>
    <row r="240" spans="1:7" x14ac:dyDescent="0.25">
      <c r="A240" s="1"/>
      <c r="B240" s="3"/>
      <c r="C240" s="3"/>
      <c r="D240" s="3"/>
      <c r="E240" s="3"/>
      <c r="F240" s="3"/>
      <c r="G240" s="3"/>
    </row>
    <row r="241" spans="1:7" x14ac:dyDescent="0.25">
      <c r="A241" s="1"/>
      <c r="B241" s="3"/>
      <c r="C241" s="3"/>
      <c r="D241" s="3"/>
      <c r="E241" s="3"/>
      <c r="F241" s="3"/>
      <c r="G241" s="3"/>
    </row>
    <row r="242" spans="1:7" x14ac:dyDescent="0.25">
      <c r="A242" s="1"/>
      <c r="B242" s="3"/>
      <c r="C242" s="3"/>
      <c r="D242" s="3"/>
      <c r="E242" s="3"/>
      <c r="F242" s="3"/>
      <c r="G242" s="3"/>
    </row>
    <row r="243" spans="1:7" x14ac:dyDescent="0.25">
      <c r="A243" s="1"/>
      <c r="B243" s="3"/>
      <c r="C243" s="3"/>
      <c r="D243" s="3"/>
      <c r="E243" s="3"/>
      <c r="F243" s="3"/>
      <c r="G243" s="3"/>
    </row>
    <row r="244" spans="1:7" x14ac:dyDescent="0.25">
      <c r="A244" s="1"/>
      <c r="B244" s="3"/>
      <c r="C244" s="3"/>
      <c r="D244" s="3"/>
      <c r="E244" s="3"/>
      <c r="F244" s="3"/>
      <c r="G244" s="3"/>
    </row>
    <row r="245" spans="1:7" x14ac:dyDescent="0.25">
      <c r="A245" s="1"/>
      <c r="B245" s="3"/>
      <c r="C245" s="3"/>
      <c r="D245" s="3"/>
      <c r="E245" s="3"/>
      <c r="F245" s="3"/>
      <c r="G245" s="3"/>
    </row>
    <row r="246" spans="1:7" x14ac:dyDescent="0.25">
      <c r="A246" s="1"/>
      <c r="B246" s="3"/>
      <c r="C246" s="3"/>
      <c r="D246" s="3"/>
      <c r="E246" s="3"/>
      <c r="F246" s="3"/>
      <c r="G246" s="3"/>
    </row>
    <row r="247" spans="1:7" x14ac:dyDescent="0.25">
      <c r="A247" s="1"/>
      <c r="B247" s="3"/>
      <c r="C247" s="3"/>
      <c r="D247" s="3"/>
      <c r="E247" s="3"/>
      <c r="F247" s="3"/>
      <c r="G247" s="3"/>
    </row>
    <row r="248" spans="1:7" x14ac:dyDescent="0.25">
      <c r="A248" s="1"/>
      <c r="B248" s="3"/>
      <c r="C248" s="3"/>
      <c r="D248" s="3"/>
      <c r="E248" s="3"/>
      <c r="F248" s="3"/>
      <c r="G248" s="3"/>
    </row>
    <row r="249" spans="1:7" x14ac:dyDescent="0.25">
      <c r="A249" s="1"/>
      <c r="B249" s="3"/>
      <c r="C249" s="3"/>
      <c r="D249" s="3"/>
      <c r="E249" s="3"/>
      <c r="F249" s="3"/>
      <c r="G249" s="3"/>
    </row>
    <row r="250" spans="1:7" x14ac:dyDescent="0.25">
      <c r="A250" s="1"/>
      <c r="B250" s="3"/>
      <c r="C250" s="3"/>
      <c r="D250" s="3"/>
      <c r="E250" s="3"/>
      <c r="F250" s="3"/>
      <c r="G250" s="3"/>
    </row>
    <row r="251" spans="1:7" x14ac:dyDescent="0.25">
      <c r="A251" s="1"/>
      <c r="B251" s="3"/>
      <c r="C251" s="3"/>
      <c r="D251" s="3"/>
      <c r="E251" s="3"/>
      <c r="F251" s="3"/>
      <c r="G251" s="3"/>
    </row>
    <row r="252" spans="1:7" x14ac:dyDescent="0.25">
      <c r="A252" s="1"/>
      <c r="B252" s="3"/>
      <c r="C252" s="3"/>
      <c r="D252" s="3"/>
      <c r="E252" s="3"/>
      <c r="F252" s="3"/>
      <c r="G252" s="3"/>
    </row>
    <row r="253" spans="1:7" x14ac:dyDescent="0.25">
      <c r="A253" s="1"/>
      <c r="B253" s="3"/>
      <c r="C253" s="3"/>
      <c r="D253" s="3"/>
      <c r="E253" s="3"/>
      <c r="F253" s="3"/>
      <c r="G253" s="3"/>
    </row>
    <row r="254" spans="1:7" x14ac:dyDescent="0.25">
      <c r="A254" s="1"/>
      <c r="B254" s="3"/>
      <c r="C254" s="3"/>
      <c r="D254" s="3"/>
      <c r="E254" s="3"/>
      <c r="F254" s="3"/>
      <c r="G254" s="3"/>
    </row>
    <row r="255" spans="1:7" x14ac:dyDescent="0.25">
      <c r="A255" s="1"/>
      <c r="B255" s="3"/>
      <c r="C255" s="3"/>
      <c r="D255" s="3"/>
      <c r="E255" s="3"/>
      <c r="F255" s="3"/>
      <c r="G255" s="3"/>
    </row>
    <row r="256" spans="1:7" x14ac:dyDescent="0.25">
      <c r="A256" s="1"/>
      <c r="B256" s="3"/>
      <c r="C256" s="3"/>
      <c r="D256" s="3"/>
      <c r="E256" s="3"/>
      <c r="F256" s="3"/>
      <c r="G256" s="3"/>
    </row>
    <row r="257" spans="1:7" x14ac:dyDescent="0.25">
      <c r="A257" s="1"/>
      <c r="B257" s="3"/>
      <c r="C257" s="3"/>
      <c r="D257" s="3"/>
      <c r="E257" s="3"/>
      <c r="F257" s="3"/>
      <c r="G257" s="3"/>
    </row>
    <row r="258" spans="1:7" x14ac:dyDescent="0.25">
      <c r="A258" s="1"/>
      <c r="B258" s="3"/>
      <c r="C258" s="3"/>
      <c r="D258" s="3"/>
      <c r="E258" s="3"/>
      <c r="F258" s="3"/>
      <c r="G258" s="3"/>
    </row>
    <row r="259" spans="1:7" x14ac:dyDescent="0.25">
      <c r="A259" s="1"/>
      <c r="B259" s="3"/>
      <c r="C259" s="3"/>
      <c r="D259" s="3"/>
      <c r="E259" s="3"/>
      <c r="F259" s="3"/>
      <c r="G259" s="3"/>
    </row>
    <row r="260" spans="1:7" x14ac:dyDescent="0.25">
      <c r="A260" s="1"/>
      <c r="B260" s="3"/>
      <c r="C260" s="3"/>
      <c r="D260" s="3"/>
      <c r="E260" s="3"/>
      <c r="F260" s="3"/>
      <c r="G260" s="3"/>
    </row>
    <row r="261" spans="1:7" x14ac:dyDescent="0.25">
      <c r="A261" s="1"/>
      <c r="B261" s="3"/>
      <c r="C261" s="3"/>
      <c r="D261" s="3"/>
      <c r="E261" s="3"/>
      <c r="F261" s="3"/>
      <c r="G261" s="3"/>
    </row>
    <row r="262" spans="1:7" x14ac:dyDescent="0.25">
      <c r="A262" s="1"/>
      <c r="B262" s="3"/>
      <c r="C262" s="3"/>
      <c r="D262" s="3"/>
      <c r="E262" s="3"/>
      <c r="F262" s="3"/>
      <c r="G262" s="3"/>
    </row>
    <row r="263" spans="1:7" x14ac:dyDescent="0.25">
      <c r="A263" s="1"/>
      <c r="B263" s="3"/>
      <c r="C263" s="3"/>
      <c r="D263" s="3"/>
      <c r="E263" s="3"/>
      <c r="F263" s="3"/>
      <c r="G263" s="3"/>
    </row>
    <row r="264" spans="1:7" x14ac:dyDescent="0.25">
      <c r="A264" s="1"/>
      <c r="B264" s="3"/>
      <c r="C264" s="3"/>
      <c r="D264" s="3"/>
      <c r="E264" s="3"/>
      <c r="F264" s="3"/>
      <c r="G264" s="3"/>
    </row>
    <row r="265" spans="1:7" x14ac:dyDescent="0.25">
      <c r="A265" s="1"/>
      <c r="B265" s="3"/>
      <c r="C265" s="3"/>
      <c r="D265" s="3"/>
      <c r="E265" s="3"/>
      <c r="F265" s="3"/>
      <c r="G265" s="3"/>
    </row>
    <row r="266" spans="1:7" x14ac:dyDescent="0.25">
      <c r="A266" s="1"/>
      <c r="B266" s="3"/>
      <c r="C266" s="3"/>
      <c r="D266" s="3"/>
      <c r="E266" s="3"/>
      <c r="F266" s="3"/>
      <c r="G266" s="3"/>
    </row>
    <row r="267" spans="1:7" x14ac:dyDescent="0.25">
      <c r="A267" s="1"/>
      <c r="B267" s="3"/>
      <c r="C267" s="3"/>
      <c r="D267" s="3"/>
      <c r="E267" s="3"/>
      <c r="F267" s="3"/>
      <c r="G267" s="3"/>
    </row>
    <row r="268" spans="1:7" x14ac:dyDescent="0.25">
      <c r="A268" s="1"/>
      <c r="B268" s="3"/>
      <c r="C268" s="3"/>
      <c r="D268" s="3"/>
      <c r="E268" s="3"/>
      <c r="F268" s="3"/>
      <c r="G268" s="3"/>
    </row>
    <row r="269" spans="1:7" x14ac:dyDescent="0.25">
      <c r="A269" s="1"/>
      <c r="B269" s="3"/>
      <c r="C269" s="3"/>
      <c r="D269" s="3"/>
      <c r="E269" s="3"/>
      <c r="F269" s="3"/>
      <c r="G269" s="3"/>
    </row>
    <row r="270" spans="1:7" x14ac:dyDescent="0.25">
      <c r="A270" s="1"/>
      <c r="B270" s="3"/>
      <c r="C270" s="3"/>
      <c r="D270" s="3"/>
      <c r="E270" s="3"/>
      <c r="F270" s="3"/>
      <c r="G270" s="3"/>
    </row>
    <row r="271" spans="1:7" x14ac:dyDescent="0.25">
      <c r="A271" s="1"/>
      <c r="B271" s="3"/>
      <c r="C271" s="3"/>
      <c r="D271" s="3"/>
      <c r="E271" s="3"/>
      <c r="F271" s="3"/>
      <c r="G271" s="3"/>
    </row>
    <row r="272" spans="1:7" x14ac:dyDescent="0.25">
      <c r="A272" s="1"/>
      <c r="B272" s="3"/>
      <c r="C272" s="3"/>
      <c r="D272" s="3"/>
      <c r="E272" s="3"/>
      <c r="F272" s="3"/>
      <c r="G272" s="3"/>
    </row>
    <row r="273" spans="1:7" x14ac:dyDescent="0.25">
      <c r="A273" s="1"/>
      <c r="B273" s="3"/>
      <c r="C273" s="3"/>
      <c r="D273" s="3"/>
      <c r="E273" s="3"/>
      <c r="F273" s="3"/>
      <c r="G273" s="3"/>
    </row>
    <row r="274" spans="1:7" x14ac:dyDescent="0.25">
      <c r="A274" s="1"/>
      <c r="B274" s="3"/>
      <c r="C274" s="3"/>
      <c r="D274" s="3"/>
      <c r="E274" s="3"/>
      <c r="F274" s="3"/>
      <c r="G274" s="3"/>
    </row>
    <row r="275" spans="1:7" x14ac:dyDescent="0.25">
      <c r="A275" s="1"/>
      <c r="B275" s="3"/>
      <c r="C275" s="3"/>
      <c r="D275" s="3"/>
      <c r="E275" s="3"/>
      <c r="F275" s="3"/>
      <c r="G275" s="3"/>
    </row>
    <row r="276" spans="1:7" x14ac:dyDescent="0.25">
      <c r="A276" s="1"/>
      <c r="B276" s="3"/>
      <c r="C276" s="3"/>
      <c r="D276" s="3"/>
      <c r="E276" s="3"/>
      <c r="F276" s="3"/>
      <c r="G276" s="3"/>
    </row>
    <row r="277" spans="1:7" x14ac:dyDescent="0.25">
      <c r="A277" s="1"/>
      <c r="B277" s="3"/>
      <c r="C277" s="3"/>
      <c r="D277" s="3"/>
      <c r="E277" s="3"/>
      <c r="F277" s="3"/>
      <c r="G277" s="3"/>
    </row>
    <row r="278" spans="1:7" x14ac:dyDescent="0.25">
      <c r="A278" s="1"/>
      <c r="B278" s="3"/>
      <c r="C278" s="3"/>
      <c r="D278" s="3"/>
      <c r="E278" s="3"/>
      <c r="F278" s="3"/>
      <c r="G278" s="3"/>
    </row>
    <row r="279" spans="1:7" x14ac:dyDescent="0.25">
      <c r="A279" s="1"/>
      <c r="B279" s="3"/>
      <c r="C279" s="3"/>
      <c r="D279" s="3"/>
      <c r="E279" s="3"/>
      <c r="F279" s="3"/>
      <c r="G279" s="3"/>
    </row>
    <row r="280" spans="1:7" x14ac:dyDescent="0.25">
      <c r="A280" s="1"/>
      <c r="B280" s="3"/>
      <c r="C280" s="3"/>
      <c r="D280" s="3"/>
      <c r="E280" s="3"/>
      <c r="F280" s="3"/>
      <c r="G280" s="3"/>
    </row>
    <row r="281" spans="1:7" x14ac:dyDescent="0.25">
      <c r="A281" s="1"/>
      <c r="B281" s="3"/>
      <c r="C281" s="3"/>
      <c r="D281" s="3"/>
      <c r="E281" s="3"/>
      <c r="F281" s="3"/>
      <c r="G281" s="3"/>
    </row>
    <row r="282" spans="1:7" x14ac:dyDescent="0.25">
      <c r="A282" s="1"/>
      <c r="B282" s="3"/>
      <c r="C282" s="3"/>
      <c r="D282" s="3"/>
      <c r="E282" s="3"/>
      <c r="F282" s="3"/>
      <c r="G282" s="3"/>
    </row>
    <row r="283" spans="1:7" x14ac:dyDescent="0.25">
      <c r="A283" s="1"/>
      <c r="B283" s="3"/>
      <c r="C283" s="3"/>
      <c r="D283" s="3"/>
      <c r="E283" s="3"/>
      <c r="F283" s="3"/>
      <c r="G283" s="3"/>
    </row>
    <row r="284" spans="1:7" x14ac:dyDescent="0.25">
      <c r="A284" s="1"/>
      <c r="B284" s="3"/>
      <c r="C284" s="3"/>
      <c r="D284" s="3"/>
      <c r="E284" s="3"/>
      <c r="F284" s="3"/>
      <c r="G284" s="3"/>
    </row>
    <row r="285" spans="1:7" x14ac:dyDescent="0.25">
      <c r="A285" s="1"/>
      <c r="B285" s="3"/>
      <c r="C285" s="3"/>
      <c r="D285" s="3"/>
      <c r="E285" s="3"/>
      <c r="F285" s="3"/>
      <c r="G285" s="3"/>
    </row>
    <row r="286" spans="1:7" x14ac:dyDescent="0.25">
      <c r="A286" s="1"/>
      <c r="B286" s="3"/>
      <c r="C286" s="3"/>
      <c r="D286" s="3"/>
      <c r="E286" s="3"/>
      <c r="F286" s="3"/>
      <c r="G286" s="3"/>
    </row>
    <row r="287" spans="1:7" x14ac:dyDescent="0.25">
      <c r="A287" s="1"/>
      <c r="B287" s="3"/>
      <c r="C287" s="3"/>
      <c r="D287" s="3"/>
      <c r="E287" s="3"/>
      <c r="F287" s="3"/>
      <c r="G287" s="3"/>
    </row>
    <row r="288" spans="1:7" x14ac:dyDescent="0.25">
      <c r="A288" s="1"/>
      <c r="B288" s="3"/>
      <c r="C288" s="3"/>
      <c r="D288" s="3"/>
      <c r="E288" s="3"/>
      <c r="F288" s="3"/>
      <c r="G288" s="3"/>
    </row>
    <row r="289" spans="1:7" x14ac:dyDescent="0.25">
      <c r="A289" s="1"/>
      <c r="B289" s="3"/>
      <c r="C289" s="3"/>
      <c r="D289" s="3"/>
      <c r="E289" s="3"/>
      <c r="F289" s="3"/>
      <c r="G289" s="3"/>
    </row>
    <row r="290" spans="1:7" x14ac:dyDescent="0.25">
      <c r="A290" s="1"/>
      <c r="B290" s="3"/>
      <c r="C290" s="3"/>
      <c r="D290" s="3"/>
      <c r="E290" s="3"/>
      <c r="F290" s="3"/>
      <c r="G290" s="3"/>
    </row>
    <row r="291" spans="1:7" x14ac:dyDescent="0.25">
      <c r="A291" s="1"/>
      <c r="B291" s="3"/>
      <c r="C291" s="3"/>
      <c r="D291" s="3"/>
      <c r="E291" s="3"/>
      <c r="F291" s="3"/>
      <c r="G291" s="3"/>
    </row>
    <row r="292" spans="1:7" x14ac:dyDescent="0.25">
      <c r="A292" s="1"/>
      <c r="B292" s="3"/>
      <c r="C292" s="3"/>
      <c r="D292" s="3"/>
      <c r="E292" s="3"/>
      <c r="F292" s="3"/>
      <c r="G292" s="3"/>
    </row>
    <row r="293" spans="1:7" x14ac:dyDescent="0.25">
      <c r="A293" s="1"/>
      <c r="B293" s="3"/>
      <c r="C293" s="3"/>
      <c r="D293" s="3"/>
      <c r="E293" s="3"/>
      <c r="F293" s="3"/>
      <c r="G293" s="3"/>
    </row>
    <row r="294" spans="1:7" x14ac:dyDescent="0.25">
      <c r="A294" s="1"/>
      <c r="B294" s="3"/>
      <c r="C294" s="3"/>
      <c r="D294" s="3"/>
      <c r="E294" s="3"/>
      <c r="F294" s="3"/>
      <c r="G294" s="3"/>
    </row>
    <row r="295" spans="1:7" x14ac:dyDescent="0.25">
      <c r="A295" s="1"/>
      <c r="B295" s="3"/>
      <c r="C295" s="3"/>
      <c r="D295" s="3"/>
      <c r="E295" s="3"/>
      <c r="F295" s="3"/>
      <c r="G295" s="3"/>
    </row>
    <row r="296" spans="1:7" x14ac:dyDescent="0.25">
      <c r="A296" s="1"/>
      <c r="B296" s="3"/>
      <c r="C296" s="3"/>
      <c r="D296" s="3"/>
      <c r="E296" s="3"/>
      <c r="F296" s="3"/>
      <c r="G296" s="3"/>
    </row>
    <row r="297" spans="1:7" x14ac:dyDescent="0.25">
      <c r="A297" s="1"/>
      <c r="B297" s="3"/>
      <c r="C297" s="3"/>
      <c r="D297" s="3"/>
      <c r="E297" s="3"/>
      <c r="F297" s="3"/>
      <c r="G297" s="3"/>
    </row>
    <row r="298" spans="1:7" x14ac:dyDescent="0.25">
      <c r="A298" s="1"/>
      <c r="B298" s="3"/>
      <c r="C298" s="3"/>
      <c r="D298" s="3"/>
      <c r="E298" s="3"/>
      <c r="F298" s="3"/>
      <c r="G298" s="3"/>
    </row>
    <row r="299" spans="1:7" x14ac:dyDescent="0.25">
      <c r="A299" s="1"/>
      <c r="B299" s="3"/>
      <c r="C299" s="3"/>
      <c r="D299" s="3"/>
      <c r="E299" s="3"/>
      <c r="F299" s="3"/>
      <c r="G299" s="3"/>
    </row>
    <row r="300" spans="1:7" x14ac:dyDescent="0.25">
      <c r="A300" s="1"/>
      <c r="B300" s="3"/>
      <c r="C300" s="3"/>
      <c r="D300" s="3"/>
      <c r="E300" s="3"/>
      <c r="F300" s="3"/>
      <c r="G300" s="3"/>
    </row>
    <row r="301" spans="1:7" x14ac:dyDescent="0.25">
      <c r="A301" s="1"/>
      <c r="B301" s="3"/>
      <c r="C301" s="3"/>
      <c r="D301" s="3"/>
      <c r="E301" s="3"/>
      <c r="F301" s="3"/>
      <c r="G301" s="3"/>
    </row>
    <row r="302" spans="1:7" x14ac:dyDescent="0.25">
      <c r="A302" s="1"/>
      <c r="B302" s="3"/>
      <c r="C302" s="3"/>
      <c r="D302" s="3"/>
      <c r="E302" s="3"/>
      <c r="F302" s="3"/>
      <c r="G302" s="3"/>
    </row>
    <row r="303" spans="1:7" x14ac:dyDescent="0.25">
      <c r="A303" s="1"/>
      <c r="B303" s="3"/>
      <c r="C303" s="3"/>
      <c r="D303" s="3"/>
      <c r="E303" s="3"/>
      <c r="F303" s="3"/>
      <c r="G303" s="3"/>
    </row>
    <row r="304" spans="1:7" x14ac:dyDescent="0.25">
      <c r="A304" s="1"/>
      <c r="B304" s="3"/>
      <c r="C304" s="3"/>
      <c r="D304" s="3"/>
      <c r="E304" s="3"/>
      <c r="F304" s="3"/>
      <c r="G304" s="3"/>
    </row>
    <row r="305" spans="1:7" x14ac:dyDescent="0.25">
      <c r="A305" s="1"/>
      <c r="B305" s="3"/>
      <c r="C305" s="3"/>
      <c r="D305" s="3"/>
      <c r="E305" s="3"/>
      <c r="F305" s="3"/>
      <c r="G305" s="3"/>
    </row>
    <row r="306" spans="1:7" x14ac:dyDescent="0.25">
      <c r="A306" s="1"/>
      <c r="B306" s="3"/>
      <c r="C306" s="3"/>
      <c r="D306" s="3"/>
      <c r="E306" s="3"/>
      <c r="F306" s="3"/>
      <c r="G306" s="3"/>
    </row>
    <row r="307" spans="1:7" x14ac:dyDescent="0.25">
      <c r="A307" s="1"/>
      <c r="B307" s="3"/>
      <c r="C307" s="3"/>
      <c r="D307" s="3"/>
      <c r="E307" s="3"/>
      <c r="F307" s="3"/>
      <c r="G307" s="3"/>
    </row>
    <row r="308" spans="1:7" x14ac:dyDescent="0.25">
      <c r="A308" s="1"/>
      <c r="B308" s="3"/>
      <c r="C308" s="3"/>
      <c r="D308" s="3"/>
      <c r="E308" s="3"/>
      <c r="F308" s="3"/>
      <c r="G308" s="3"/>
    </row>
    <row r="309" spans="1:7" x14ac:dyDescent="0.25">
      <c r="A309" s="1"/>
      <c r="B309" s="3"/>
      <c r="C309" s="3"/>
      <c r="D309" s="3"/>
      <c r="E309" s="3"/>
      <c r="F309" s="3"/>
      <c r="G309" s="3"/>
    </row>
    <row r="310" spans="1:7" x14ac:dyDescent="0.25">
      <c r="A310" s="1"/>
      <c r="B310" s="3"/>
      <c r="C310" s="3"/>
      <c r="D310" s="3"/>
      <c r="E310" s="3"/>
      <c r="F310" s="3"/>
      <c r="G310" s="3"/>
    </row>
    <row r="311" spans="1:7" x14ac:dyDescent="0.25">
      <c r="A311" s="1"/>
      <c r="B311" s="3"/>
      <c r="C311" s="3"/>
      <c r="D311" s="3"/>
      <c r="E311" s="3"/>
      <c r="F311" s="3"/>
      <c r="G311" s="3"/>
    </row>
    <row r="312" spans="1:7" x14ac:dyDescent="0.25">
      <c r="A312" s="1"/>
      <c r="B312" s="3"/>
      <c r="C312" s="3"/>
      <c r="D312" s="3"/>
      <c r="E312" s="3"/>
      <c r="F312" s="3"/>
      <c r="G312" s="3"/>
    </row>
    <row r="313" spans="1:7" x14ac:dyDescent="0.25">
      <c r="A313" s="1"/>
      <c r="B313" s="3"/>
      <c r="C313" s="3"/>
      <c r="D313" s="3"/>
      <c r="E313" s="3"/>
      <c r="F313" s="3"/>
      <c r="G313" s="3"/>
    </row>
    <row r="314" spans="1:7" x14ac:dyDescent="0.25">
      <c r="A314" s="1"/>
      <c r="B314" s="3"/>
      <c r="C314" s="3"/>
      <c r="D314" s="3"/>
      <c r="E314" s="3"/>
      <c r="F314" s="3"/>
      <c r="G314" s="3"/>
    </row>
    <row r="315" spans="1:7" x14ac:dyDescent="0.25">
      <c r="A315" s="1"/>
      <c r="B315" s="3"/>
      <c r="C315" s="3"/>
      <c r="D315" s="3"/>
      <c r="E315" s="3"/>
      <c r="F315" s="3"/>
      <c r="G315" s="3"/>
    </row>
    <row r="316" spans="1:7" x14ac:dyDescent="0.25">
      <c r="A316" s="1"/>
      <c r="B316" s="3"/>
      <c r="C316" s="3"/>
      <c r="D316" s="3"/>
      <c r="E316" s="3"/>
      <c r="F316" s="3"/>
      <c r="G316" s="3"/>
    </row>
    <row r="317" spans="1:7" x14ac:dyDescent="0.25">
      <c r="A317" s="1"/>
      <c r="B317" s="3"/>
      <c r="C317" s="3"/>
      <c r="D317" s="3"/>
      <c r="E317" s="3"/>
      <c r="F317" s="3"/>
      <c r="G317" s="3"/>
    </row>
    <row r="318" spans="1:7" x14ac:dyDescent="0.25">
      <c r="A318" s="1"/>
      <c r="B318" s="3"/>
      <c r="C318" s="3"/>
      <c r="D318" s="3"/>
      <c r="E318" s="3"/>
      <c r="F318" s="3"/>
      <c r="G318" s="3"/>
    </row>
    <row r="319" spans="1:7" x14ac:dyDescent="0.25">
      <c r="A319" s="1"/>
      <c r="B319" s="3"/>
      <c r="C319" s="3"/>
      <c r="D319" s="3"/>
      <c r="E319" s="3"/>
      <c r="F319" s="3"/>
      <c r="G319" s="3"/>
    </row>
    <row r="320" spans="1:7" x14ac:dyDescent="0.25">
      <c r="A320" s="1"/>
      <c r="B320" s="3"/>
      <c r="C320" s="3"/>
      <c r="D320" s="3"/>
      <c r="E320" s="3"/>
      <c r="F320" s="3"/>
      <c r="G320" s="3"/>
    </row>
    <row r="321" spans="1:7" x14ac:dyDescent="0.25">
      <c r="A321" s="1"/>
      <c r="B321" s="3"/>
      <c r="C321" s="3"/>
      <c r="D321" s="3"/>
      <c r="E321" s="3"/>
      <c r="F321" s="3"/>
      <c r="G321" s="3"/>
    </row>
    <row r="322" spans="1:7" x14ac:dyDescent="0.25">
      <c r="A322" s="1"/>
      <c r="B322" s="3"/>
      <c r="C322" s="3"/>
      <c r="D322" s="3"/>
      <c r="E322" s="3"/>
      <c r="F322" s="3"/>
      <c r="G322" s="3"/>
    </row>
    <row r="323" spans="1:7" x14ac:dyDescent="0.25">
      <c r="A323" s="1"/>
      <c r="B323" s="3"/>
      <c r="C323" s="3"/>
      <c r="D323" s="3"/>
      <c r="E323" s="3"/>
      <c r="F323" s="3"/>
      <c r="G323" s="3"/>
    </row>
    <row r="324" spans="1:7" x14ac:dyDescent="0.25">
      <c r="A324" s="1"/>
      <c r="B324" s="3"/>
      <c r="C324" s="3"/>
      <c r="D324" s="3"/>
      <c r="E324" s="3"/>
      <c r="F324" s="3"/>
      <c r="G324" s="3"/>
    </row>
    <row r="325" spans="1:7" x14ac:dyDescent="0.25">
      <c r="A325" s="1"/>
      <c r="B325" s="3"/>
      <c r="C325" s="3"/>
      <c r="D325" s="3"/>
      <c r="E325" s="3"/>
      <c r="F325" s="3"/>
      <c r="G325" s="3"/>
    </row>
    <row r="326" spans="1:7" x14ac:dyDescent="0.25">
      <c r="A326" s="1"/>
      <c r="B326" s="3"/>
      <c r="C326" s="3"/>
      <c r="D326" s="3"/>
      <c r="E326" s="3"/>
      <c r="F326" s="3"/>
      <c r="G326" s="3"/>
    </row>
    <row r="327" spans="1:7" x14ac:dyDescent="0.25">
      <c r="A327" s="1"/>
      <c r="B327" s="3"/>
      <c r="C327" s="3"/>
      <c r="D327" s="3"/>
      <c r="E327" s="3"/>
      <c r="F327" s="3"/>
      <c r="G327" s="3"/>
    </row>
    <row r="328" spans="1:7" x14ac:dyDescent="0.25">
      <c r="A328" s="1"/>
      <c r="B328" s="3"/>
      <c r="C328" s="3"/>
      <c r="D328" s="3"/>
      <c r="E328" s="3"/>
      <c r="F328" s="3"/>
      <c r="G328" s="3"/>
    </row>
    <row r="329" spans="1:7" x14ac:dyDescent="0.25">
      <c r="A329" s="1"/>
      <c r="B329" s="3"/>
      <c r="C329" s="3"/>
      <c r="D329" s="3"/>
      <c r="E329" s="3"/>
      <c r="F329" s="3"/>
      <c r="G329" s="3"/>
    </row>
    <row r="330" spans="1:7" x14ac:dyDescent="0.25">
      <c r="A330" s="1"/>
      <c r="B330" s="3"/>
      <c r="C330" s="3"/>
      <c r="D330" s="3"/>
      <c r="E330" s="3"/>
      <c r="F330" s="3"/>
      <c r="G330" s="3"/>
    </row>
    <row r="331" spans="1:7" x14ac:dyDescent="0.25">
      <c r="A331" s="1"/>
      <c r="B331" s="3"/>
      <c r="C331" s="3"/>
      <c r="D331" s="3"/>
      <c r="E331" s="3"/>
      <c r="F331" s="3"/>
      <c r="G331" s="3"/>
    </row>
    <row r="332" spans="1:7" x14ac:dyDescent="0.25">
      <c r="A332" s="1"/>
      <c r="B332" s="3"/>
      <c r="C332" s="3"/>
      <c r="D332" s="3"/>
      <c r="E332" s="3"/>
      <c r="F332" s="3"/>
      <c r="G332" s="3"/>
    </row>
    <row r="333" spans="1:7" x14ac:dyDescent="0.25">
      <c r="A333" s="1"/>
      <c r="B333" s="3"/>
      <c r="C333" s="3"/>
      <c r="D333" s="3"/>
      <c r="E333" s="3"/>
      <c r="F333" s="3"/>
      <c r="G333" s="3"/>
    </row>
    <row r="334" spans="1:7" x14ac:dyDescent="0.25">
      <c r="A334" s="1"/>
      <c r="B334" s="3"/>
      <c r="C334" s="3"/>
      <c r="D334" s="3"/>
      <c r="E334" s="3"/>
      <c r="F334" s="3"/>
      <c r="G334" s="3"/>
    </row>
    <row r="335" spans="1:7" x14ac:dyDescent="0.25">
      <c r="A335" s="1"/>
      <c r="B335" s="3"/>
      <c r="C335" s="3"/>
      <c r="D335" s="3"/>
      <c r="E335" s="3"/>
      <c r="F335" s="3"/>
      <c r="G335" s="3"/>
    </row>
    <row r="336" spans="1:7" x14ac:dyDescent="0.25">
      <c r="A336" s="1"/>
      <c r="B336" s="3"/>
      <c r="C336" s="3"/>
      <c r="D336" s="3"/>
      <c r="E336" s="3"/>
      <c r="F336" s="3"/>
      <c r="G336" s="3"/>
    </row>
    <row r="337" spans="1:7" x14ac:dyDescent="0.25">
      <c r="A337" s="1"/>
      <c r="B337" s="3"/>
      <c r="C337" s="3"/>
      <c r="D337" s="3"/>
      <c r="E337" s="3"/>
      <c r="F337" s="3"/>
      <c r="G337" s="3"/>
    </row>
    <row r="338" spans="1:7" x14ac:dyDescent="0.25">
      <c r="A338" s="1"/>
      <c r="B338" s="3"/>
      <c r="C338" s="3"/>
      <c r="D338" s="3"/>
      <c r="E338" s="3"/>
      <c r="F338" s="3"/>
      <c r="G338" s="3"/>
    </row>
    <row r="339" spans="1:7" x14ac:dyDescent="0.25">
      <c r="A339" s="1"/>
      <c r="B339" s="3"/>
      <c r="C339" s="3"/>
      <c r="D339" s="3"/>
      <c r="E339" s="3"/>
      <c r="F339" s="3"/>
      <c r="G339" s="3"/>
    </row>
    <row r="340" spans="1:7" x14ac:dyDescent="0.25">
      <c r="A340" s="1"/>
      <c r="B340" s="3"/>
      <c r="C340" s="3"/>
      <c r="D340" s="3"/>
      <c r="E340" s="3"/>
      <c r="F340" s="3"/>
      <c r="G340" s="3"/>
    </row>
    <row r="341" spans="1:7" x14ac:dyDescent="0.25">
      <c r="A341" s="1"/>
      <c r="B341" s="3"/>
      <c r="C341" s="3"/>
      <c r="D341" s="3"/>
      <c r="E341" s="3"/>
      <c r="F341" s="3"/>
      <c r="G341" s="3"/>
    </row>
    <row r="342" spans="1:7" x14ac:dyDescent="0.25">
      <c r="A342" s="1"/>
      <c r="B342" s="3"/>
      <c r="C342" s="3"/>
      <c r="D342" s="3"/>
      <c r="E342" s="3"/>
      <c r="F342" s="3"/>
      <c r="G342" s="3"/>
    </row>
    <row r="343" spans="1:7" x14ac:dyDescent="0.25">
      <c r="A343" s="1"/>
      <c r="B343" s="3"/>
      <c r="C343" s="3"/>
      <c r="D343" s="3"/>
      <c r="E343" s="3"/>
      <c r="F343" s="3"/>
      <c r="G343" s="3"/>
    </row>
    <row r="344" spans="1:7" x14ac:dyDescent="0.25">
      <c r="A344" s="1"/>
      <c r="B344" s="3"/>
      <c r="C344" s="3"/>
      <c r="D344" s="3"/>
      <c r="E344" s="3"/>
      <c r="F344" s="3"/>
      <c r="G344" s="3"/>
    </row>
    <row r="345" spans="1:7" x14ac:dyDescent="0.25">
      <c r="A345" s="1"/>
      <c r="B345" s="3"/>
      <c r="C345" s="3"/>
      <c r="D345" s="3"/>
      <c r="E345" s="3"/>
      <c r="F345" s="3"/>
      <c r="G345" s="3"/>
    </row>
    <row r="346" spans="1:7" x14ac:dyDescent="0.25">
      <c r="A346" s="1"/>
      <c r="B346" s="3"/>
      <c r="C346" s="3"/>
      <c r="D346" s="3"/>
      <c r="E346" s="3"/>
      <c r="F346" s="3"/>
      <c r="G346" s="3"/>
    </row>
    <row r="347" spans="1:7" x14ac:dyDescent="0.25">
      <c r="A347" s="1"/>
      <c r="B347" s="3"/>
      <c r="C347" s="3"/>
      <c r="D347" s="3"/>
      <c r="E347" s="3"/>
      <c r="F347" s="3"/>
      <c r="G347" s="3"/>
    </row>
    <row r="348" spans="1:7" x14ac:dyDescent="0.25">
      <c r="A348" s="1"/>
      <c r="B348" s="3"/>
      <c r="C348" s="3"/>
      <c r="D348" s="3"/>
      <c r="E348" s="3"/>
      <c r="F348" s="3"/>
      <c r="G348" s="3"/>
    </row>
    <row r="349" spans="1:7" x14ac:dyDescent="0.25">
      <c r="A349" s="1"/>
      <c r="B349" s="3"/>
      <c r="C349" s="3"/>
      <c r="D349" s="3"/>
      <c r="E349" s="3"/>
      <c r="F349" s="3"/>
      <c r="G349" s="3"/>
    </row>
    <row r="350" spans="1:7" x14ac:dyDescent="0.25">
      <c r="A350" s="1"/>
      <c r="B350" s="3"/>
      <c r="C350" s="3"/>
      <c r="D350" s="3"/>
      <c r="E350" s="3"/>
      <c r="F350" s="3"/>
      <c r="G350" s="3"/>
    </row>
    <row r="351" spans="1:7" x14ac:dyDescent="0.25">
      <c r="A351" s="1"/>
      <c r="B351" s="3"/>
      <c r="C351" s="3"/>
      <c r="D351" s="3"/>
      <c r="E351" s="3"/>
      <c r="F351" s="3"/>
      <c r="G351" s="3"/>
    </row>
    <row r="352" spans="1:7" x14ac:dyDescent="0.25">
      <c r="A352" s="1"/>
      <c r="B352" s="3"/>
      <c r="C352" s="3"/>
      <c r="D352" s="3"/>
      <c r="E352" s="3"/>
      <c r="F352" s="3"/>
      <c r="G352" s="3"/>
    </row>
    <row r="353" spans="1:7" x14ac:dyDescent="0.25">
      <c r="A353" s="1"/>
      <c r="B353" s="3"/>
      <c r="C353" s="3"/>
      <c r="D353" s="3"/>
      <c r="E353" s="3"/>
      <c r="F353" s="3"/>
      <c r="G353" s="3"/>
    </row>
    <row r="354" spans="1:7" x14ac:dyDescent="0.25">
      <c r="A354" s="1"/>
      <c r="B354" s="3"/>
      <c r="C354" s="3"/>
      <c r="D354" s="3"/>
      <c r="E354" s="3"/>
      <c r="F354" s="3"/>
      <c r="G354" s="3"/>
    </row>
    <row r="355" spans="1:7" x14ac:dyDescent="0.25">
      <c r="A355" s="1"/>
      <c r="B355" s="3"/>
      <c r="C355" s="3"/>
      <c r="D355" s="3"/>
      <c r="E355" s="3"/>
      <c r="F355" s="3"/>
      <c r="G355" s="3"/>
    </row>
    <row r="356" spans="1:7" x14ac:dyDescent="0.25">
      <c r="A356" s="1"/>
      <c r="B356" s="3"/>
      <c r="C356" s="3"/>
      <c r="D356" s="3"/>
      <c r="E356" s="3"/>
      <c r="F356" s="3"/>
      <c r="G356" s="3"/>
    </row>
    <row r="357" spans="1:7" x14ac:dyDescent="0.25">
      <c r="A357" s="1"/>
      <c r="B357" s="3"/>
      <c r="C357" s="3"/>
      <c r="D357" s="3"/>
      <c r="E357" s="3"/>
      <c r="F357" s="3"/>
      <c r="G357" s="3"/>
    </row>
    <row r="358" spans="1:7" x14ac:dyDescent="0.25">
      <c r="A358" s="1"/>
      <c r="B358" s="3"/>
      <c r="C358" s="3"/>
      <c r="D358" s="3"/>
      <c r="E358" s="3"/>
      <c r="F358" s="3"/>
      <c r="G358" s="3"/>
    </row>
    <row r="359" spans="1:7" x14ac:dyDescent="0.25">
      <c r="A359" s="1"/>
      <c r="B359" s="3"/>
      <c r="C359" s="3"/>
      <c r="D359" s="3"/>
      <c r="E359" s="3"/>
      <c r="F359" s="3"/>
      <c r="G359" s="3"/>
    </row>
    <row r="360" spans="1:7" x14ac:dyDescent="0.25">
      <c r="A360" s="1"/>
      <c r="B360" s="3"/>
      <c r="C360" s="3"/>
      <c r="D360" s="3"/>
      <c r="E360" s="3"/>
      <c r="F360" s="3"/>
      <c r="G360" s="3"/>
    </row>
    <row r="361" spans="1:7" x14ac:dyDescent="0.25">
      <c r="A361" s="1"/>
      <c r="B361" s="3"/>
      <c r="C361" s="3"/>
      <c r="D361" s="3"/>
      <c r="E361" s="3"/>
      <c r="F361" s="3"/>
      <c r="G361" s="3"/>
    </row>
    <row r="362" spans="1:7" x14ac:dyDescent="0.25">
      <c r="A362" s="1"/>
      <c r="B362" s="3"/>
      <c r="C362" s="3"/>
      <c r="D362" s="3"/>
      <c r="E362" s="3"/>
      <c r="F362" s="3"/>
      <c r="G362" s="3"/>
    </row>
    <row r="363" spans="1:7" x14ac:dyDescent="0.25">
      <c r="A363" s="1"/>
      <c r="B363" s="3"/>
      <c r="C363" s="3"/>
      <c r="D363" s="3"/>
      <c r="E363" s="3"/>
      <c r="F363" s="3"/>
      <c r="G363" s="3"/>
    </row>
    <row r="364" spans="1:7" x14ac:dyDescent="0.25">
      <c r="A364" s="1"/>
      <c r="B364" s="3"/>
      <c r="C364" s="3"/>
      <c r="D364" s="3"/>
      <c r="E364" s="3"/>
      <c r="F364" s="3"/>
      <c r="G364" s="3"/>
    </row>
    <row r="365" spans="1:7" x14ac:dyDescent="0.25">
      <c r="A365" s="1"/>
      <c r="B365" s="3"/>
      <c r="C365" s="3"/>
      <c r="D365" s="3"/>
      <c r="E365" s="3"/>
      <c r="F365" s="3"/>
      <c r="G365" s="3"/>
    </row>
    <row r="366" spans="1:7" x14ac:dyDescent="0.25">
      <c r="A366" s="1"/>
      <c r="B366" s="3"/>
      <c r="C366" s="3"/>
      <c r="D366" s="3"/>
      <c r="E366" s="3"/>
      <c r="F366" s="3"/>
      <c r="G366" s="3"/>
    </row>
    <row r="367" spans="1:7" x14ac:dyDescent="0.25">
      <c r="A367" s="1"/>
      <c r="B367" s="3"/>
      <c r="C367" s="3"/>
      <c r="D367" s="3"/>
      <c r="E367" s="3"/>
      <c r="F367" s="3"/>
      <c r="G367" s="3"/>
    </row>
    <row r="368" spans="1:7" x14ac:dyDescent="0.25">
      <c r="A368" s="1"/>
      <c r="B368" s="3"/>
      <c r="C368" s="3"/>
      <c r="D368" s="3"/>
      <c r="E368" s="3"/>
      <c r="F368" s="3"/>
      <c r="G368" s="3"/>
    </row>
    <row r="369" spans="1:7" x14ac:dyDescent="0.25">
      <c r="A369" s="1"/>
      <c r="B369" s="3"/>
      <c r="C369" s="3"/>
      <c r="D369" s="3"/>
      <c r="E369" s="3"/>
      <c r="F369" s="3"/>
      <c r="G369" s="3"/>
    </row>
    <row r="370" spans="1:7" x14ac:dyDescent="0.25">
      <c r="A370" s="1"/>
      <c r="B370" s="3"/>
      <c r="C370" s="3"/>
      <c r="D370" s="3"/>
      <c r="E370" s="3"/>
      <c r="F370" s="3"/>
      <c r="G370" s="3"/>
    </row>
    <row r="371" spans="1:7" x14ac:dyDescent="0.25">
      <c r="A371" s="1"/>
      <c r="B371" s="3"/>
      <c r="C371" s="3"/>
      <c r="D371" s="3"/>
      <c r="E371" s="3"/>
      <c r="F371" s="3"/>
      <c r="G371" s="3"/>
    </row>
    <row r="372" spans="1:7" x14ac:dyDescent="0.25">
      <c r="A372" s="1"/>
      <c r="B372" s="3"/>
      <c r="C372" s="3"/>
      <c r="D372" s="3"/>
      <c r="E372" s="3"/>
      <c r="F372" s="3"/>
      <c r="G372" s="3"/>
    </row>
    <row r="373" spans="1:7" x14ac:dyDescent="0.25">
      <c r="A373" s="1"/>
      <c r="B373" s="3"/>
      <c r="C373" s="3"/>
      <c r="D373" s="3"/>
      <c r="E373" s="3"/>
      <c r="F373" s="3"/>
      <c r="G373" s="3"/>
    </row>
    <row r="374" spans="1:7" x14ac:dyDescent="0.25">
      <c r="A374" s="1"/>
      <c r="B374" s="3"/>
      <c r="C374" s="3"/>
      <c r="D374" s="3"/>
      <c r="E374" s="3"/>
      <c r="F374" s="3"/>
      <c r="G374" s="3"/>
    </row>
    <row r="375" spans="1:7" x14ac:dyDescent="0.25">
      <c r="A375" s="1"/>
      <c r="B375" s="3"/>
      <c r="C375" s="3"/>
      <c r="D375" s="3"/>
      <c r="E375" s="3"/>
      <c r="F375" s="3"/>
      <c r="G375" s="3"/>
    </row>
    <row r="376" spans="1:7" x14ac:dyDescent="0.25">
      <c r="A376" s="1"/>
      <c r="B376" s="3"/>
      <c r="C376" s="3"/>
      <c r="D376" s="3"/>
      <c r="E376" s="3"/>
      <c r="F376" s="3"/>
      <c r="G376" s="3"/>
    </row>
    <row r="377" spans="1:7" x14ac:dyDescent="0.25">
      <c r="A377" s="1"/>
      <c r="B377" s="3"/>
      <c r="C377" s="3"/>
      <c r="D377" s="3"/>
      <c r="E377" s="3"/>
      <c r="F377" s="3"/>
      <c r="G377" s="3"/>
    </row>
    <row r="378" spans="1:7" x14ac:dyDescent="0.25">
      <c r="A378" s="1"/>
      <c r="B378" s="3"/>
      <c r="C378" s="3"/>
      <c r="D378" s="3"/>
      <c r="E378" s="3"/>
      <c r="F378" s="3"/>
      <c r="G378" s="3"/>
    </row>
    <row r="379" spans="1:7" x14ac:dyDescent="0.25">
      <c r="A379" s="1"/>
      <c r="B379" s="3"/>
      <c r="C379" s="3"/>
      <c r="D379" s="3"/>
      <c r="E379" s="3"/>
      <c r="F379" s="3"/>
      <c r="G379" s="3"/>
    </row>
    <row r="380" spans="1:7" x14ac:dyDescent="0.25">
      <c r="A380" s="1"/>
      <c r="B380" s="3"/>
      <c r="C380" s="3"/>
      <c r="D380" s="3"/>
      <c r="E380" s="3"/>
      <c r="F380" s="3"/>
      <c r="G380" s="3"/>
    </row>
    <row r="381" spans="1:7" x14ac:dyDescent="0.25">
      <c r="A381" s="1"/>
      <c r="B381" s="3"/>
      <c r="C381" s="3"/>
      <c r="D381" s="3"/>
      <c r="E381" s="3"/>
      <c r="F381" s="3"/>
      <c r="G381" s="3"/>
    </row>
    <row r="382" spans="1:7" x14ac:dyDescent="0.25">
      <c r="A382" s="1"/>
      <c r="B382" s="3"/>
      <c r="C382" s="3"/>
      <c r="D382" s="3"/>
      <c r="E382" s="3"/>
      <c r="F382" s="3"/>
      <c r="G382" s="3"/>
    </row>
    <row r="383" spans="1:7" x14ac:dyDescent="0.25">
      <c r="A383" s="1"/>
      <c r="B383" s="3"/>
      <c r="C383" s="3"/>
      <c r="D383" s="3"/>
      <c r="E383" s="3"/>
      <c r="F383" s="3"/>
      <c r="G383" s="3"/>
    </row>
    <row r="384" spans="1:7" x14ac:dyDescent="0.25">
      <c r="A384" s="1"/>
      <c r="B384" s="3"/>
      <c r="C384" s="3"/>
      <c r="D384" s="3"/>
      <c r="E384" s="3"/>
      <c r="F384" s="3"/>
      <c r="G384" s="3"/>
    </row>
    <row r="385" spans="1:7" x14ac:dyDescent="0.25">
      <c r="A385" s="1"/>
      <c r="B385" s="3"/>
      <c r="C385" s="3"/>
      <c r="D385" s="3"/>
      <c r="E385" s="3"/>
      <c r="F385" s="3"/>
      <c r="G385" s="3"/>
    </row>
    <row r="386" spans="1:7" x14ac:dyDescent="0.25">
      <c r="A386" s="1"/>
      <c r="B386" s="3"/>
      <c r="C386" s="3"/>
      <c r="D386" s="3"/>
      <c r="E386" s="3"/>
      <c r="F386" s="3"/>
      <c r="G386" s="3"/>
    </row>
    <row r="387" spans="1:7" x14ac:dyDescent="0.25">
      <c r="A387" s="1"/>
      <c r="B387" s="3"/>
      <c r="C387" s="3"/>
      <c r="D387" s="3"/>
      <c r="E387" s="3"/>
      <c r="F387" s="3"/>
      <c r="G387" s="3"/>
    </row>
    <row r="388" spans="1:7" x14ac:dyDescent="0.25">
      <c r="A388" s="1"/>
      <c r="B388" s="3"/>
      <c r="C388" s="3"/>
      <c r="D388" s="3"/>
      <c r="E388" s="3"/>
      <c r="F388" s="3"/>
      <c r="G388" s="3"/>
    </row>
    <row r="389" spans="1:7" x14ac:dyDescent="0.25">
      <c r="A389" s="1"/>
      <c r="B389" s="3"/>
      <c r="C389" s="3"/>
      <c r="D389" s="3"/>
      <c r="E389" s="3"/>
      <c r="F389" s="3"/>
      <c r="G389" s="3"/>
    </row>
    <row r="390" spans="1:7" x14ac:dyDescent="0.25">
      <c r="A390" s="1"/>
      <c r="B390" s="3"/>
      <c r="C390" s="3"/>
      <c r="D390" s="3"/>
      <c r="E390" s="3"/>
      <c r="F390" s="3"/>
      <c r="G390" s="3"/>
    </row>
    <row r="391" spans="1:7" x14ac:dyDescent="0.25">
      <c r="A391" s="1"/>
      <c r="B391" s="3"/>
      <c r="C391" s="3"/>
      <c r="D391" s="3"/>
      <c r="E391" s="3"/>
      <c r="F391" s="3"/>
      <c r="G391" s="3"/>
    </row>
    <row r="392" spans="1:7" x14ac:dyDescent="0.25">
      <c r="A392" s="1"/>
      <c r="B392" s="3"/>
      <c r="C392" s="3"/>
      <c r="D392" s="3"/>
      <c r="E392" s="3"/>
      <c r="F392" s="3"/>
      <c r="G392" s="3"/>
    </row>
    <row r="393" spans="1:7" x14ac:dyDescent="0.25">
      <c r="A393" s="1"/>
      <c r="B393" s="3"/>
      <c r="C393" s="3"/>
      <c r="D393" s="3"/>
      <c r="E393" s="3"/>
      <c r="F393" s="3"/>
      <c r="G393" s="3"/>
    </row>
    <row r="394" spans="1:7" x14ac:dyDescent="0.25">
      <c r="A394" s="1"/>
      <c r="B394" s="3"/>
      <c r="C394" s="3"/>
      <c r="D394" s="3"/>
      <c r="E394" s="3"/>
      <c r="F394" s="3"/>
      <c r="G394" s="3"/>
    </row>
    <row r="395" spans="1:7" x14ac:dyDescent="0.25">
      <c r="A395" s="1"/>
      <c r="B395" s="3"/>
      <c r="C395" s="3"/>
      <c r="D395" s="3"/>
      <c r="E395" s="3"/>
      <c r="F395" s="3"/>
      <c r="G395" s="3"/>
    </row>
    <row r="396" spans="1:7" x14ac:dyDescent="0.25">
      <c r="A396" s="1"/>
      <c r="B396" s="3"/>
      <c r="C396" s="3"/>
      <c r="D396" s="3"/>
      <c r="E396" s="3"/>
      <c r="F396" s="3"/>
      <c r="G396" s="3"/>
    </row>
    <row r="397" spans="1:7" x14ac:dyDescent="0.25">
      <c r="A397" s="1"/>
      <c r="B397" s="3"/>
      <c r="C397" s="3"/>
      <c r="D397" s="3"/>
      <c r="E397" s="3"/>
      <c r="F397" s="3"/>
      <c r="G397" s="3"/>
    </row>
    <row r="398" spans="1:7" x14ac:dyDescent="0.25">
      <c r="A398" s="1"/>
      <c r="B398" s="3"/>
      <c r="C398" s="3"/>
      <c r="D398" s="3"/>
      <c r="E398" s="3"/>
      <c r="F398" s="3"/>
      <c r="G398" s="3"/>
    </row>
    <row r="399" spans="1:7" x14ac:dyDescent="0.25">
      <c r="A399" s="1"/>
      <c r="B399" s="3"/>
      <c r="C399" s="3"/>
      <c r="D399" s="3"/>
      <c r="E399" s="3"/>
      <c r="F399" s="3"/>
      <c r="G399" s="3"/>
    </row>
    <row r="400" spans="1:7" x14ac:dyDescent="0.25">
      <c r="A400" s="1"/>
      <c r="B400" s="3"/>
      <c r="C400" s="3"/>
      <c r="D400" s="3"/>
      <c r="E400" s="3"/>
      <c r="F400" s="3"/>
      <c r="G400" s="3"/>
    </row>
    <row r="401" spans="1:7" x14ac:dyDescent="0.25">
      <c r="A401" s="1"/>
      <c r="B401" s="3"/>
      <c r="C401" s="3"/>
      <c r="D401" s="3"/>
      <c r="E401" s="3"/>
      <c r="F401" s="3"/>
      <c r="G401" s="3"/>
    </row>
    <row r="402" spans="1:7" x14ac:dyDescent="0.25">
      <c r="A402" s="1"/>
      <c r="B402" s="3"/>
      <c r="C402" s="3"/>
      <c r="D402" s="3"/>
      <c r="E402" s="3"/>
      <c r="F402" s="3"/>
      <c r="G402" s="3"/>
    </row>
    <row r="403" spans="1:7" x14ac:dyDescent="0.25">
      <c r="A403" s="1"/>
      <c r="B403" s="3"/>
      <c r="C403" s="3"/>
      <c r="D403" s="3"/>
      <c r="E403" s="3"/>
      <c r="F403" s="3"/>
      <c r="G403" s="3"/>
    </row>
    <row r="404" spans="1:7" x14ac:dyDescent="0.25">
      <c r="A404" s="1"/>
      <c r="B404" s="3"/>
      <c r="C404" s="3"/>
      <c r="D404" s="3"/>
      <c r="E404" s="3"/>
      <c r="F404" s="3"/>
      <c r="G404" s="3"/>
    </row>
    <row r="405" spans="1:7" x14ac:dyDescent="0.25">
      <c r="A405" s="1"/>
      <c r="B405" s="3"/>
      <c r="C405" s="3"/>
      <c r="D405" s="3"/>
      <c r="E405" s="3"/>
      <c r="F405" s="3"/>
      <c r="G405" s="3"/>
    </row>
    <row r="406" spans="1:7" x14ac:dyDescent="0.25">
      <c r="A406" s="1"/>
      <c r="B406" s="3"/>
      <c r="C406" s="3"/>
      <c r="D406" s="3"/>
      <c r="E406" s="3"/>
      <c r="F406" s="3"/>
      <c r="G406" s="3"/>
    </row>
    <row r="407" spans="1:7" x14ac:dyDescent="0.25">
      <c r="A407" s="1"/>
      <c r="B407" s="3"/>
      <c r="C407" s="3"/>
      <c r="D407" s="3"/>
      <c r="E407" s="3"/>
      <c r="F407" s="3"/>
      <c r="G407" s="3"/>
    </row>
    <row r="408" spans="1:7" x14ac:dyDescent="0.25">
      <c r="A408" s="1"/>
      <c r="B408" s="3"/>
      <c r="C408" s="3"/>
      <c r="D408" s="3"/>
      <c r="E408" s="3"/>
      <c r="F408" s="3"/>
      <c r="G408" s="3"/>
    </row>
    <row r="409" spans="1:7" x14ac:dyDescent="0.25">
      <c r="A409" s="1"/>
      <c r="B409" s="3"/>
      <c r="C409" s="3"/>
      <c r="D409" s="3"/>
      <c r="E409" s="3"/>
      <c r="F409" s="3"/>
      <c r="G409" s="3"/>
    </row>
    <row r="410" spans="1:7" x14ac:dyDescent="0.25">
      <c r="A410" s="1"/>
      <c r="B410" s="3"/>
      <c r="C410" s="3"/>
      <c r="D410" s="3"/>
      <c r="E410" s="3"/>
      <c r="F410" s="3"/>
      <c r="G410" s="3"/>
    </row>
    <row r="411" spans="1:7" x14ac:dyDescent="0.25">
      <c r="A411" s="1"/>
      <c r="B411" s="3"/>
      <c r="C411" s="3"/>
      <c r="D411" s="3"/>
      <c r="E411" s="3"/>
      <c r="F411" s="3"/>
      <c r="G411" s="3"/>
    </row>
    <row r="412" spans="1:7" x14ac:dyDescent="0.25">
      <c r="A412" s="1"/>
      <c r="B412" s="3"/>
      <c r="C412" s="3"/>
      <c r="D412" s="3"/>
      <c r="E412" s="3"/>
      <c r="F412" s="3"/>
      <c r="G412" s="3"/>
    </row>
    <row r="413" spans="1:7" x14ac:dyDescent="0.25">
      <c r="A413" s="1"/>
      <c r="B413" s="3"/>
      <c r="C413" s="3"/>
      <c r="D413" s="3"/>
      <c r="E413" s="3"/>
      <c r="F413" s="3"/>
      <c r="G413" s="3"/>
    </row>
    <row r="414" spans="1:7" x14ac:dyDescent="0.25">
      <c r="A414" s="1"/>
      <c r="B414" s="3"/>
      <c r="C414" s="3"/>
      <c r="D414" s="3"/>
      <c r="E414" s="3"/>
      <c r="F414" s="3"/>
      <c r="G414" s="3"/>
    </row>
    <row r="415" spans="1:7" x14ac:dyDescent="0.25">
      <c r="A415" s="1"/>
      <c r="B415" s="3"/>
      <c r="C415" s="3"/>
      <c r="D415" s="3"/>
      <c r="E415" s="3"/>
      <c r="F415" s="3"/>
      <c r="G415" s="3"/>
    </row>
    <row r="416" spans="1:7" x14ac:dyDescent="0.25">
      <c r="A416" s="1"/>
      <c r="B416" s="3"/>
      <c r="C416" s="3"/>
      <c r="D416" s="3"/>
      <c r="E416" s="3"/>
      <c r="F416" s="3"/>
      <c r="G416" s="3"/>
    </row>
    <row r="417" spans="1:7" x14ac:dyDescent="0.25">
      <c r="A417" s="1"/>
      <c r="B417" s="3"/>
      <c r="C417" s="3"/>
      <c r="D417" s="3"/>
      <c r="E417" s="3"/>
      <c r="F417" s="3"/>
      <c r="G417" s="3"/>
    </row>
    <row r="418" spans="1:7" x14ac:dyDescent="0.25">
      <c r="A418" s="1"/>
      <c r="B418" s="3"/>
      <c r="C418" s="3"/>
      <c r="D418" s="3"/>
      <c r="E418" s="3"/>
      <c r="F418" s="3"/>
      <c r="G418" s="3"/>
    </row>
    <row r="419" spans="1:7" x14ac:dyDescent="0.25">
      <c r="A419" s="1"/>
      <c r="B419" s="3"/>
      <c r="C419" s="3"/>
      <c r="D419" s="3"/>
      <c r="E419" s="3"/>
      <c r="F419" s="3"/>
      <c r="G419" s="3"/>
    </row>
    <row r="420" spans="1:7" x14ac:dyDescent="0.25">
      <c r="A420" s="1"/>
      <c r="B420" s="3"/>
      <c r="C420" s="3"/>
      <c r="D420" s="3"/>
      <c r="E420" s="3"/>
      <c r="F420" s="3"/>
      <c r="G420" s="3"/>
    </row>
    <row r="421" spans="1:7" x14ac:dyDescent="0.25">
      <c r="A421" s="1"/>
      <c r="B421" s="3"/>
      <c r="C421" s="3"/>
      <c r="D421" s="3"/>
      <c r="E421" s="3"/>
      <c r="F421" s="3"/>
      <c r="G421" s="3"/>
    </row>
    <row r="422" spans="1:7" x14ac:dyDescent="0.25">
      <c r="A422" s="1"/>
      <c r="B422" s="3"/>
      <c r="C422" s="3"/>
      <c r="D422" s="3"/>
      <c r="E422" s="3"/>
      <c r="F422" s="3"/>
      <c r="G422" s="3"/>
    </row>
    <row r="423" spans="1:7" x14ac:dyDescent="0.25">
      <c r="A423" s="1"/>
      <c r="B423" s="3"/>
      <c r="C423" s="3"/>
      <c r="D423" s="3"/>
      <c r="E423" s="3"/>
      <c r="F423" s="3"/>
      <c r="G423" s="3"/>
    </row>
    <row r="424" spans="1:7" x14ac:dyDescent="0.25">
      <c r="A424" s="1"/>
      <c r="B424" s="3"/>
      <c r="C424" s="3"/>
      <c r="D424" s="3"/>
      <c r="E424" s="3"/>
      <c r="F424" s="3"/>
      <c r="G424" s="3"/>
    </row>
    <row r="425" spans="1:7" x14ac:dyDescent="0.25">
      <c r="A425" s="1"/>
      <c r="B425" s="3"/>
      <c r="C425" s="3"/>
      <c r="D425" s="3"/>
      <c r="E425" s="3"/>
      <c r="F425" s="3"/>
      <c r="G425" s="3"/>
    </row>
    <row r="426" spans="1:7" x14ac:dyDescent="0.25">
      <c r="A426" s="1"/>
      <c r="B426" s="3"/>
      <c r="C426" s="3"/>
      <c r="D426" s="3"/>
      <c r="E426" s="3"/>
      <c r="F426" s="3"/>
      <c r="G426" s="3"/>
    </row>
    <row r="427" spans="1:7" x14ac:dyDescent="0.25">
      <c r="A427" s="1"/>
      <c r="B427" s="3"/>
      <c r="C427" s="3"/>
      <c r="D427" s="3"/>
      <c r="E427" s="3"/>
      <c r="F427" s="3"/>
      <c r="G427" s="3"/>
    </row>
    <row r="428" spans="1:7" x14ac:dyDescent="0.25">
      <c r="A428" s="1"/>
      <c r="B428" s="3"/>
      <c r="C428" s="3"/>
      <c r="D428" s="3"/>
      <c r="E428" s="3"/>
      <c r="F428" s="3"/>
      <c r="G428" s="3"/>
    </row>
    <row r="429" spans="1:7" x14ac:dyDescent="0.25">
      <c r="A429" s="1"/>
      <c r="B429" s="3"/>
      <c r="C429" s="3"/>
      <c r="D429" s="3"/>
      <c r="E429" s="3"/>
      <c r="F429" s="3"/>
      <c r="G429" s="3"/>
    </row>
    <row r="430" spans="1:7" x14ac:dyDescent="0.25">
      <c r="A430" s="1"/>
      <c r="B430" s="3"/>
      <c r="C430" s="3"/>
      <c r="D430" s="3"/>
      <c r="E430" s="3"/>
      <c r="F430" s="3"/>
      <c r="G430" s="3"/>
    </row>
    <row r="431" spans="1:7" x14ac:dyDescent="0.25">
      <c r="A431" s="1"/>
      <c r="B431" s="3"/>
      <c r="C431" s="3"/>
      <c r="D431" s="3"/>
      <c r="E431" s="3"/>
      <c r="F431" s="3"/>
      <c r="G431" s="3"/>
    </row>
    <row r="432" spans="1:7" x14ac:dyDescent="0.25">
      <c r="A432" s="1"/>
      <c r="B432" s="3"/>
      <c r="C432" s="3"/>
      <c r="D432" s="3"/>
      <c r="E432" s="3"/>
      <c r="F432" s="3"/>
      <c r="G432" s="3"/>
    </row>
    <row r="433" spans="1:7" x14ac:dyDescent="0.25">
      <c r="A433" s="1"/>
      <c r="B433" s="3"/>
      <c r="C433" s="3"/>
      <c r="D433" s="3"/>
      <c r="E433" s="3"/>
      <c r="F433" s="3"/>
      <c r="G433" s="3"/>
    </row>
    <row r="434" spans="1:7" x14ac:dyDescent="0.25">
      <c r="A434" s="1"/>
      <c r="B434" s="3"/>
      <c r="C434" s="3"/>
      <c r="D434" s="3"/>
      <c r="E434" s="3"/>
      <c r="F434" s="3"/>
      <c r="G434" s="3"/>
    </row>
    <row r="435" spans="1:7" x14ac:dyDescent="0.25">
      <c r="A435" s="1"/>
      <c r="B435" s="3"/>
      <c r="C435" s="3"/>
      <c r="D435" s="3"/>
      <c r="E435" s="3"/>
      <c r="F435" s="3"/>
      <c r="G435" s="3"/>
    </row>
    <row r="436" spans="1:7" x14ac:dyDescent="0.25">
      <c r="A436" s="1"/>
      <c r="B436" s="3"/>
      <c r="C436" s="3"/>
      <c r="D436" s="3"/>
      <c r="E436" s="3"/>
      <c r="F436" s="3"/>
      <c r="G436" s="3"/>
    </row>
    <row r="437" spans="1:7" x14ac:dyDescent="0.25">
      <c r="A437" s="1"/>
      <c r="B437" s="3"/>
      <c r="C437" s="3"/>
      <c r="D437" s="3"/>
      <c r="E437" s="3"/>
      <c r="F437" s="3"/>
      <c r="G437" s="3"/>
    </row>
    <row r="438" spans="1:7" x14ac:dyDescent="0.25">
      <c r="A438" s="1"/>
      <c r="B438" s="3"/>
      <c r="C438" s="3"/>
      <c r="D438" s="3"/>
      <c r="E438" s="3"/>
      <c r="F438" s="3"/>
      <c r="G438" s="3"/>
    </row>
    <row r="439" spans="1:7" x14ac:dyDescent="0.25">
      <c r="A439" s="1"/>
      <c r="B439" s="3"/>
      <c r="C439" s="3"/>
      <c r="D439" s="3"/>
      <c r="E439" s="3"/>
      <c r="F439" s="3"/>
      <c r="G439" s="3"/>
    </row>
    <row r="440" spans="1:7" x14ac:dyDescent="0.25">
      <c r="A440" s="1"/>
      <c r="B440" s="3"/>
      <c r="C440" s="3"/>
      <c r="D440" s="3"/>
      <c r="E440" s="3"/>
      <c r="F440" s="3"/>
      <c r="G440" s="3"/>
    </row>
    <row r="441" spans="1:7" x14ac:dyDescent="0.25">
      <c r="A441" s="1"/>
      <c r="B441" s="3"/>
      <c r="C441" s="3"/>
      <c r="D441" s="3"/>
      <c r="E441" s="3"/>
      <c r="F441" s="3"/>
      <c r="G441" s="3"/>
    </row>
    <row r="442" spans="1:7" x14ac:dyDescent="0.25">
      <c r="A442" s="1"/>
      <c r="B442" s="3"/>
      <c r="C442" s="3"/>
      <c r="D442" s="3"/>
      <c r="E442" s="3"/>
      <c r="F442" s="3"/>
      <c r="G442" s="3"/>
    </row>
    <row r="443" spans="1:7" x14ac:dyDescent="0.25">
      <c r="A443" s="1"/>
      <c r="B443" s="3"/>
      <c r="C443" s="3"/>
      <c r="D443" s="3"/>
      <c r="E443" s="3"/>
      <c r="F443" s="3"/>
      <c r="G443" s="3"/>
    </row>
    <row r="444" spans="1:7" x14ac:dyDescent="0.25">
      <c r="A444" s="1"/>
      <c r="B444" s="3"/>
      <c r="C444" s="3"/>
      <c r="D444" s="3"/>
      <c r="E444" s="3"/>
      <c r="F444" s="3"/>
      <c r="G444" s="3"/>
    </row>
    <row r="445" spans="1:7" x14ac:dyDescent="0.25">
      <c r="A445" s="1"/>
      <c r="B445" s="3"/>
      <c r="C445" s="3"/>
      <c r="D445" s="3"/>
      <c r="E445" s="3"/>
      <c r="F445" s="3"/>
      <c r="G445" s="3"/>
    </row>
    <row r="446" spans="1:7" x14ac:dyDescent="0.25">
      <c r="A446" s="1"/>
      <c r="B446" s="3"/>
      <c r="C446" s="3"/>
      <c r="D446" s="3"/>
      <c r="E446" s="3"/>
      <c r="F446" s="3"/>
      <c r="G446" s="3"/>
    </row>
    <row r="447" spans="1:7" x14ac:dyDescent="0.25">
      <c r="A447" s="1"/>
      <c r="B447" s="3"/>
      <c r="C447" s="3"/>
      <c r="D447" s="3"/>
      <c r="E447" s="3"/>
      <c r="F447" s="3"/>
      <c r="G447" s="3"/>
    </row>
    <row r="448" spans="1:7" x14ac:dyDescent="0.25">
      <c r="A448" s="1"/>
      <c r="B448" s="3"/>
      <c r="C448" s="3"/>
      <c r="D448" s="3"/>
      <c r="E448" s="3"/>
      <c r="F448" s="3"/>
      <c r="G448" s="3"/>
    </row>
    <row r="449" spans="1:7" x14ac:dyDescent="0.25">
      <c r="A449" s="1"/>
      <c r="B449" s="3"/>
      <c r="C449" s="3"/>
      <c r="D449" s="3"/>
      <c r="E449" s="3"/>
      <c r="F449" s="3"/>
      <c r="G449" s="3"/>
    </row>
    <row r="450" spans="1:7" x14ac:dyDescent="0.25">
      <c r="A450" s="1"/>
      <c r="B450" s="3"/>
      <c r="C450" s="3"/>
      <c r="D450" s="3"/>
      <c r="E450" s="3"/>
      <c r="F450" s="3"/>
      <c r="G450" s="3"/>
    </row>
    <row r="451" spans="1:7" x14ac:dyDescent="0.25">
      <c r="A451" s="1"/>
      <c r="B451" s="3"/>
      <c r="C451" s="3"/>
      <c r="D451" s="3"/>
      <c r="E451" s="3"/>
      <c r="F451" s="3"/>
      <c r="G451" s="3"/>
    </row>
    <row r="452" spans="1:7" x14ac:dyDescent="0.25">
      <c r="A452" s="1"/>
      <c r="B452" s="3"/>
      <c r="C452" s="3"/>
      <c r="D452" s="3"/>
      <c r="E452" s="3"/>
      <c r="F452" s="3"/>
      <c r="G452" s="3"/>
    </row>
    <row r="453" spans="1:7" x14ac:dyDescent="0.25">
      <c r="A453" s="1"/>
      <c r="B453" s="3"/>
      <c r="C453" s="3"/>
      <c r="D453" s="3"/>
      <c r="E453" s="3"/>
      <c r="F453" s="3"/>
      <c r="G453" s="3"/>
    </row>
    <row r="454" spans="1:7" x14ac:dyDescent="0.25">
      <c r="A454" s="1"/>
      <c r="B454" s="3"/>
      <c r="C454" s="3"/>
      <c r="D454" s="3"/>
      <c r="E454" s="3"/>
      <c r="F454" s="3"/>
      <c r="G454" s="3"/>
    </row>
    <row r="455" spans="1:7" x14ac:dyDescent="0.25">
      <c r="A455" s="1"/>
      <c r="B455" s="3"/>
      <c r="C455" s="3"/>
      <c r="D455" s="3"/>
      <c r="E455" s="3"/>
      <c r="F455" s="3"/>
      <c r="G455" s="3"/>
    </row>
    <row r="456" spans="1:7" x14ac:dyDescent="0.25">
      <c r="A456" s="1"/>
      <c r="B456" s="3"/>
      <c r="C456" s="3"/>
      <c r="D456" s="3"/>
      <c r="E456" s="3"/>
      <c r="F456" s="3"/>
      <c r="G456" s="3"/>
    </row>
    <row r="457" spans="1:7" x14ac:dyDescent="0.25">
      <c r="A457" s="1"/>
      <c r="B457" s="3"/>
      <c r="C457" s="3"/>
      <c r="D457" s="3"/>
      <c r="E457" s="3"/>
      <c r="F457" s="3"/>
      <c r="G457" s="3"/>
    </row>
    <row r="458" spans="1:7" x14ac:dyDescent="0.25">
      <c r="A458" s="1"/>
      <c r="B458" s="3"/>
      <c r="C458" s="3"/>
      <c r="D458" s="3"/>
      <c r="E458" s="3"/>
      <c r="F458" s="3"/>
      <c r="G458" s="3"/>
    </row>
    <row r="459" spans="1:7" x14ac:dyDescent="0.25">
      <c r="A459" s="1"/>
      <c r="B459" s="3"/>
      <c r="C459" s="3"/>
      <c r="D459" s="3"/>
      <c r="E459" s="3"/>
      <c r="F459" s="3"/>
      <c r="G459" s="3"/>
    </row>
    <row r="460" spans="1:7" x14ac:dyDescent="0.25">
      <c r="A460" s="1"/>
      <c r="B460" s="3"/>
      <c r="C460" s="3"/>
      <c r="D460" s="3"/>
      <c r="E460" s="3"/>
      <c r="F460" s="3"/>
      <c r="G460" s="3"/>
    </row>
    <row r="461" spans="1:7" x14ac:dyDescent="0.25">
      <c r="A461" s="1"/>
      <c r="B461" s="3"/>
      <c r="C461" s="3"/>
      <c r="D461" s="3"/>
      <c r="E461" s="3"/>
      <c r="F461" s="3"/>
      <c r="G461" s="3"/>
    </row>
    <row r="462" spans="1:7" x14ac:dyDescent="0.25">
      <c r="A462" s="1"/>
      <c r="B462" s="3"/>
      <c r="C462" s="3"/>
      <c r="D462" s="3"/>
      <c r="E462" s="3"/>
      <c r="F462" s="3"/>
      <c r="G462" s="3"/>
    </row>
    <row r="463" spans="1:7" x14ac:dyDescent="0.25">
      <c r="A463" s="1"/>
      <c r="B463" s="3"/>
      <c r="C463" s="3"/>
      <c r="D463" s="3"/>
      <c r="E463" s="3"/>
      <c r="F463" s="3"/>
      <c r="G463" s="3"/>
    </row>
    <row r="464" spans="1:7" x14ac:dyDescent="0.25">
      <c r="A464" s="1"/>
      <c r="B464" s="3"/>
      <c r="C464" s="3"/>
      <c r="D464" s="3"/>
      <c r="E464" s="3"/>
      <c r="F464" s="3"/>
      <c r="G464" s="3"/>
    </row>
    <row r="465" spans="1:7" x14ac:dyDescent="0.25">
      <c r="A465" s="1"/>
      <c r="B465" s="3"/>
      <c r="C465" s="3"/>
      <c r="D465" s="3"/>
      <c r="E465" s="3"/>
      <c r="F465" s="3"/>
      <c r="G465" s="3"/>
    </row>
    <row r="466" spans="1:7" x14ac:dyDescent="0.25">
      <c r="A466" s="1"/>
      <c r="B466" s="3"/>
      <c r="C466" s="3"/>
      <c r="D466" s="3"/>
      <c r="E466" s="3"/>
      <c r="F466" s="3"/>
      <c r="G466" s="3"/>
    </row>
    <row r="467" spans="1:7" x14ac:dyDescent="0.25">
      <c r="A467" s="1"/>
      <c r="B467" s="3"/>
      <c r="C467" s="3"/>
      <c r="D467" s="3"/>
      <c r="E467" s="3"/>
      <c r="F467" s="3"/>
      <c r="G467" s="3"/>
    </row>
    <row r="468" spans="1:7" x14ac:dyDescent="0.25">
      <c r="A468" s="1"/>
      <c r="B468" s="3"/>
      <c r="C468" s="3"/>
      <c r="D468" s="3"/>
      <c r="E468" s="3"/>
      <c r="F468" s="3"/>
      <c r="G468" s="3"/>
    </row>
    <row r="469" spans="1:7" x14ac:dyDescent="0.25">
      <c r="A469" s="1"/>
      <c r="B469" s="3"/>
      <c r="C469" s="3"/>
      <c r="D469" s="3"/>
      <c r="E469" s="3"/>
      <c r="F469" s="3"/>
      <c r="G469" s="3"/>
    </row>
    <row r="470" spans="1:7" x14ac:dyDescent="0.25">
      <c r="A470" s="1"/>
      <c r="B470" s="3"/>
      <c r="C470" s="3"/>
      <c r="D470" s="3"/>
      <c r="E470" s="3"/>
      <c r="F470" s="3"/>
      <c r="G470" s="3"/>
    </row>
    <row r="471" spans="1:7" x14ac:dyDescent="0.25">
      <c r="A471" s="1"/>
      <c r="B471" s="3"/>
      <c r="C471" s="3"/>
      <c r="D471" s="3"/>
      <c r="E471" s="3"/>
      <c r="F471" s="3"/>
      <c r="G471" s="3"/>
    </row>
    <row r="472" spans="1:7" x14ac:dyDescent="0.25">
      <c r="A472" s="1"/>
      <c r="B472" s="3"/>
      <c r="C472" s="3"/>
      <c r="D472" s="3"/>
      <c r="E472" s="3"/>
      <c r="F472" s="3"/>
      <c r="G472" s="3"/>
    </row>
    <row r="473" spans="1:7" x14ac:dyDescent="0.25">
      <c r="A473" s="1"/>
      <c r="B473" s="3"/>
      <c r="C473" s="3"/>
      <c r="D473" s="3"/>
      <c r="E473" s="3"/>
      <c r="F473" s="3"/>
      <c r="G473" s="3"/>
    </row>
    <row r="474" spans="1:7" x14ac:dyDescent="0.25">
      <c r="A474" s="1"/>
      <c r="B474" s="3"/>
      <c r="C474" s="3"/>
      <c r="D474" s="3"/>
      <c r="E474" s="3"/>
      <c r="F474" s="3"/>
      <c r="G474" s="3"/>
    </row>
    <row r="475" spans="1:7" x14ac:dyDescent="0.25">
      <c r="A475" s="1"/>
      <c r="B475" s="3"/>
      <c r="C475" s="3"/>
      <c r="D475" s="3"/>
      <c r="E475" s="3"/>
      <c r="F475" s="3"/>
      <c r="G475" s="3"/>
    </row>
    <row r="476" spans="1:7" x14ac:dyDescent="0.25">
      <c r="A476" s="1"/>
      <c r="B476" s="3"/>
      <c r="C476" s="3"/>
      <c r="D476" s="3"/>
      <c r="E476" s="3"/>
      <c r="F476" s="3"/>
      <c r="G476" s="3"/>
    </row>
    <row r="477" spans="1:7" x14ac:dyDescent="0.25">
      <c r="A477" s="1"/>
      <c r="B477" s="3"/>
      <c r="C477" s="3"/>
      <c r="D477" s="3"/>
      <c r="E477" s="3"/>
      <c r="F477" s="3"/>
      <c r="G477" s="3"/>
    </row>
    <row r="478" spans="1:7" x14ac:dyDescent="0.25">
      <c r="A478" s="1"/>
      <c r="B478" s="3"/>
      <c r="C478" s="3"/>
      <c r="D478" s="3"/>
      <c r="E478" s="3"/>
      <c r="F478" s="3"/>
      <c r="G478" s="3"/>
    </row>
    <row r="479" spans="1:7" x14ac:dyDescent="0.25">
      <c r="A479" s="1"/>
      <c r="B479" s="3"/>
      <c r="C479" s="3"/>
      <c r="D479" s="3"/>
      <c r="E479" s="3"/>
      <c r="F479" s="3"/>
      <c r="G479" s="3"/>
    </row>
    <row r="480" spans="1:7" x14ac:dyDescent="0.25">
      <c r="A480" s="1"/>
      <c r="B480" s="3"/>
      <c r="C480" s="3"/>
      <c r="D480" s="3"/>
      <c r="E480" s="3"/>
      <c r="F480" s="3"/>
      <c r="G480" s="3"/>
    </row>
    <row r="481" spans="1:7" x14ac:dyDescent="0.25">
      <c r="A481" s="1"/>
      <c r="B481" s="3"/>
      <c r="C481" s="3"/>
      <c r="D481" s="3"/>
      <c r="E481" s="3"/>
      <c r="F481" s="3"/>
      <c r="G481" s="3"/>
    </row>
    <row r="482" spans="1:7" x14ac:dyDescent="0.25">
      <c r="A482" s="1"/>
      <c r="B482" s="3"/>
      <c r="C482" s="3"/>
      <c r="D482" s="3"/>
      <c r="E482" s="3"/>
      <c r="F482" s="3"/>
      <c r="G482" s="3"/>
    </row>
    <row r="483" spans="1:7" x14ac:dyDescent="0.25">
      <c r="A483" s="1"/>
      <c r="B483" s="3"/>
      <c r="C483" s="3"/>
      <c r="D483" s="3"/>
      <c r="E483" s="3"/>
      <c r="F483" s="3"/>
      <c r="G483" s="3"/>
    </row>
    <row r="484" spans="1:7" x14ac:dyDescent="0.25">
      <c r="A484" s="1"/>
      <c r="B484" s="3"/>
      <c r="C484" s="3"/>
      <c r="D484" s="3"/>
      <c r="E484" s="3"/>
      <c r="F484" s="3"/>
      <c r="G484" s="3"/>
    </row>
    <row r="485" spans="1:7" x14ac:dyDescent="0.25">
      <c r="A485" s="1"/>
      <c r="B485" s="3"/>
      <c r="C485" s="3"/>
      <c r="D485" s="3"/>
      <c r="E485" s="3"/>
      <c r="F485" s="3"/>
      <c r="G485" s="3"/>
    </row>
    <row r="486" spans="1:7" x14ac:dyDescent="0.25">
      <c r="A486" s="1"/>
      <c r="B486" s="3"/>
      <c r="C486" s="3"/>
      <c r="D486" s="3"/>
      <c r="E486" s="3"/>
      <c r="F486" s="3"/>
      <c r="G486" s="3"/>
    </row>
    <row r="487" spans="1:7" x14ac:dyDescent="0.25">
      <c r="A487" s="1"/>
      <c r="B487" s="3"/>
      <c r="C487" s="3"/>
      <c r="D487" s="3"/>
      <c r="E487" s="3"/>
      <c r="F487" s="3"/>
      <c r="G487" s="3"/>
    </row>
    <row r="488" spans="1:7" x14ac:dyDescent="0.25">
      <c r="A488" s="1"/>
      <c r="B488" s="3"/>
      <c r="C488" s="3"/>
      <c r="D488" s="3"/>
      <c r="E488" s="3"/>
      <c r="F488" s="3"/>
      <c r="G488" s="3"/>
    </row>
    <row r="489" spans="1:7" x14ac:dyDescent="0.25">
      <c r="A489" s="1"/>
      <c r="B489" s="3"/>
      <c r="C489" s="3"/>
      <c r="D489" s="3"/>
      <c r="E489" s="3"/>
      <c r="F489" s="3"/>
      <c r="G489" s="3"/>
    </row>
    <row r="490" spans="1:7" x14ac:dyDescent="0.25">
      <c r="A490" s="1"/>
      <c r="B490" s="3"/>
      <c r="C490" s="3"/>
      <c r="D490" s="3"/>
      <c r="E490" s="3"/>
      <c r="F490" s="3"/>
      <c r="G490" s="3"/>
    </row>
    <row r="491" spans="1:7" x14ac:dyDescent="0.25">
      <c r="A491" s="1"/>
      <c r="B491" s="3"/>
      <c r="C491" s="3"/>
      <c r="D491" s="3"/>
      <c r="E491" s="3"/>
      <c r="F491" s="3"/>
      <c r="G491" s="3"/>
    </row>
    <row r="492" spans="1:7" x14ac:dyDescent="0.25">
      <c r="A492" s="1"/>
      <c r="B492" s="3"/>
      <c r="C492" s="3"/>
      <c r="D492" s="3"/>
      <c r="E492" s="3"/>
      <c r="F492" s="3"/>
      <c r="G492" s="3"/>
    </row>
    <row r="493" spans="1:7" x14ac:dyDescent="0.25">
      <c r="A493" s="1"/>
      <c r="B493" s="3"/>
      <c r="C493" s="3"/>
      <c r="D493" s="3"/>
      <c r="E493" s="3"/>
      <c r="F493" s="3"/>
      <c r="G493" s="3"/>
    </row>
    <row r="494" spans="1:7" x14ac:dyDescent="0.25">
      <c r="A494" s="1"/>
      <c r="B494" s="3"/>
      <c r="C494" s="3"/>
      <c r="D494" s="3"/>
      <c r="E494" s="3"/>
      <c r="F494" s="3"/>
      <c r="G494" s="3"/>
    </row>
    <row r="495" spans="1:7" x14ac:dyDescent="0.25">
      <c r="A495" s="1"/>
      <c r="B495" s="3"/>
      <c r="C495" s="3"/>
      <c r="D495" s="3"/>
      <c r="E495" s="3"/>
      <c r="F495" s="3"/>
      <c r="G495" s="3"/>
    </row>
    <row r="496" spans="1:7" x14ac:dyDescent="0.25">
      <c r="A496" s="1"/>
      <c r="B496" s="3"/>
      <c r="C496" s="3"/>
      <c r="D496" s="3"/>
      <c r="E496" s="3"/>
      <c r="F496" s="3"/>
      <c r="G496" s="3"/>
    </row>
    <row r="497" spans="1:7" x14ac:dyDescent="0.25">
      <c r="A497" s="1"/>
      <c r="B497" s="3"/>
      <c r="C497" s="3"/>
      <c r="D497" s="3"/>
      <c r="E497" s="3"/>
      <c r="F497" s="3"/>
      <c r="G497" s="3"/>
    </row>
    <row r="498" spans="1:7" x14ac:dyDescent="0.25">
      <c r="A498" s="1"/>
      <c r="B498" s="3"/>
      <c r="C498" s="3"/>
      <c r="D498" s="3"/>
      <c r="E498" s="3"/>
      <c r="F498" s="3"/>
      <c r="G498" s="3"/>
    </row>
    <row r="499" spans="1:7" x14ac:dyDescent="0.25">
      <c r="A499" s="1"/>
      <c r="B499" s="3"/>
      <c r="C499" s="3"/>
      <c r="D499" s="3"/>
      <c r="E499" s="3"/>
      <c r="F499" s="3"/>
      <c r="G499" s="3"/>
    </row>
    <row r="500" spans="1:7" x14ac:dyDescent="0.25">
      <c r="A500" s="1"/>
      <c r="B500" s="3"/>
      <c r="C500" s="3"/>
      <c r="D500" s="3"/>
      <c r="E500" s="3"/>
      <c r="F500" s="3"/>
      <c r="G500" s="3"/>
    </row>
    <row r="501" spans="1:7" x14ac:dyDescent="0.25">
      <c r="A501" s="1"/>
      <c r="B501" s="3"/>
      <c r="C501" s="3"/>
      <c r="D501" s="3"/>
      <c r="E501" s="3"/>
      <c r="F501" s="3"/>
      <c r="G501" s="3"/>
    </row>
    <row r="502" spans="1:7" x14ac:dyDescent="0.25">
      <c r="A502" s="1"/>
      <c r="B502" s="3"/>
      <c r="C502" s="3"/>
      <c r="D502" s="3"/>
      <c r="E502" s="3"/>
      <c r="F502" s="3"/>
      <c r="G502" s="3"/>
    </row>
    <row r="503" spans="1:7" x14ac:dyDescent="0.25">
      <c r="A503" s="1"/>
      <c r="B503" s="3"/>
      <c r="C503" s="3"/>
      <c r="D503" s="3"/>
      <c r="E503" s="3"/>
      <c r="F503" s="3"/>
      <c r="G503" s="3"/>
    </row>
    <row r="504" spans="1:7" x14ac:dyDescent="0.25">
      <c r="A504" s="1"/>
      <c r="B504" s="3"/>
      <c r="C504" s="3"/>
      <c r="D504" s="3"/>
      <c r="E504" s="3"/>
      <c r="F504" s="3"/>
      <c r="G504" s="3"/>
    </row>
    <row r="505" spans="1:7" x14ac:dyDescent="0.25">
      <c r="A505" s="1"/>
      <c r="B505" s="3"/>
      <c r="C505" s="3"/>
      <c r="D505" s="3"/>
      <c r="E505" s="3"/>
      <c r="F505" s="3"/>
      <c r="G505" s="3"/>
    </row>
    <row r="506" spans="1:7" x14ac:dyDescent="0.25">
      <c r="A506" s="1"/>
      <c r="B506" s="3"/>
      <c r="C506" s="3"/>
      <c r="D506" s="3"/>
      <c r="E506" s="3"/>
      <c r="F506" s="3"/>
      <c r="G506" s="3"/>
    </row>
    <row r="507" spans="1:7" x14ac:dyDescent="0.25">
      <c r="A507" s="1"/>
      <c r="B507" s="3"/>
      <c r="C507" s="3"/>
      <c r="D507" s="3"/>
      <c r="E507" s="3"/>
      <c r="F507" s="3"/>
      <c r="G507" s="3"/>
    </row>
    <row r="508" spans="1:7" x14ac:dyDescent="0.25">
      <c r="A508" s="1"/>
      <c r="B508" s="3"/>
      <c r="C508" s="3"/>
      <c r="D508" s="3"/>
      <c r="E508" s="3"/>
      <c r="F508" s="3"/>
      <c r="G508" s="3"/>
    </row>
    <row r="509" spans="1:7" x14ac:dyDescent="0.25">
      <c r="A509" s="1"/>
      <c r="B509" s="3"/>
      <c r="C509" s="3"/>
      <c r="D509" s="3"/>
      <c r="E509" s="3"/>
      <c r="F509" s="3"/>
      <c r="G509" s="3"/>
    </row>
    <row r="510" spans="1:7" x14ac:dyDescent="0.25">
      <c r="A510" s="1"/>
      <c r="B510" s="3"/>
      <c r="C510" s="3"/>
      <c r="D510" s="3"/>
      <c r="E510" s="3"/>
      <c r="F510" s="3"/>
      <c r="G510" s="3"/>
    </row>
    <row r="511" spans="1:7" x14ac:dyDescent="0.25">
      <c r="A511" s="1"/>
      <c r="B511" s="3"/>
      <c r="C511" s="3"/>
      <c r="D511" s="3"/>
      <c r="E511" s="3"/>
      <c r="F511" s="3"/>
      <c r="G511" s="3"/>
    </row>
    <row r="512" spans="1:7" x14ac:dyDescent="0.25">
      <c r="A512" s="1"/>
      <c r="B512" s="3"/>
      <c r="C512" s="3"/>
      <c r="D512" s="3"/>
      <c r="E512" s="3"/>
      <c r="F512" s="3"/>
      <c r="G512" s="3"/>
    </row>
    <row r="513" spans="1:7" x14ac:dyDescent="0.25">
      <c r="A513" s="1"/>
      <c r="B513" s="3"/>
      <c r="C513" s="3"/>
      <c r="D513" s="3"/>
      <c r="E513" s="3"/>
      <c r="F513" s="3"/>
      <c r="G513" s="3"/>
    </row>
    <row r="514" spans="1:7" x14ac:dyDescent="0.25">
      <c r="A514" s="1"/>
      <c r="B514" s="3"/>
      <c r="C514" s="3"/>
      <c r="D514" s="3"/>
      <c r="E514" s="3"/>
      <c r="F514" s="3"/>
      <c r="G514" s="3"/>
    </row>
    <row r="515" spans="1:7" x14ac:dyDescent="0.25">
      <c r="A515" s="1"/>
      <c r="B515" s="3"/>
      <c r="C515" s="3"/>
      <c r="D515" s="3"/>
      <c r="E515" s="3"/>
      <c r="F515" s="3"/>
      <c r="G515" s="3"/>
    </row>
    <row r="516" spans="1:7" x14ac:dyDescent="0.25">
      <c r="A516" s="1"/>
      <c r="B516" s="3"/>
      <c r="C516" s="3"/>
      <c r="D516" s="3"/>
      <c r="E516" s="3"/>
      <c r="F516" s="3"/>
      <c r="G516" s="3"/>
    </row>
    <row r="517" spans="1:7" x14ac:dyDescent="0.25">
      <c r="A517" s="1"/>
      <c r="B517" s="3"/>
      <c r="C517" s="3"/>
      <c r="D517" s="3"/>
      <c r="E517" s="3"/>
      <c r="F517" s="3"/>
      <c r="G517" s="3"/>
    </row>
    <row r="518" spans="1:7" x14ac:dyDescent="0.25">
      <c r="A518" s="1"/>
      <c r="B518" s="3"/>
      <c r="C518" s="3"/>
      <c r="D518" s="3"/>
      <c r="E518" s="3"/>
      <c r="F518" s="3"/>
      <c r="G518" s="3"/>
    </row>
    <row r="519" spans="1:7" x14ac:dyDescent="0.25">
      <c r="A519" s="1"/>
      <c r="B519" s="3"/>
      <c r="C519" s="3"/>
      <c r="D519" s="3"/>
      <c r="E519" s="3"/>
      <c r="F519" s="3"/>
      <c r="G519" s="3"/>
    </row>
    <row r="520" spans="1:7" x14ac:dyDescent="0.25">
      <c r="A520" s="1"/>
      <c r="B520" s="3"/>
      <c r="C520" s="3"/>
      <c r="D520" s="3"/>
      <c r="E520" s="3"/>
      <c r="F520" s="3"/>
      <c r="G520" s="3"/>
    </row>
    <row r="521" spans="1:7" x14ac:dyDescent="0.25">
      <c r="A521" s="1"/>
      <c r="B521" s="3"/>
      <c r="C521" s="3"/>
      <c r="D521" s="3"/>
      <c r="E521" s="3"/>
      <c r="F521" s="3"/>
      <c r="G521" s="3"/>
    </row>
    <row r="522" spans="1:7" x14ac:dyDescent="0.25">
      <c r="A522" s="1"/>
      <c r="B522" s="3"/>
      <c r="C522" s="3"/>
      <c r="D522" s="3"/>
      <c r="E522" s="3"/>
      <c r="F522" s="3"/>
      <c r="G522" s="3"/>
    </row>
    <row r="523" spans="1:7" x14ac:dyDescent="0.25">
      <c r="A523" s="1"/>
      <c r="B523" s="3"/>
      <c r="C523" s="3"/>
      <c r="D523" s="3"/>
      <c r="E523" s="3"/>
      <c r="F523" s="3"/>
      <c r="G523" s="3"/>
    </row>
    <row r="524" spans="1:7" x14ac:dyDescent="0.25">
      <c r="A524" s="1"/>
      <c r="B524" s="3"/>
      <c r="C524" s="3"/>
      <c r="D524" s="3"/>
      <c r="E524" s="3"/>
      <c r="F524" s="3"/>
      <c r="G524" s="3"/>
    </row>
    <row r="525" spans="1:7" x14ac:dyDescent="0.25">
      <c r="A525" s="1"/>
      <c r="B525" s="3"/>
      <c r="C525" s="3"/>
      <c r="D525" s="3"/>
      <c r="E525" s="3"/>
      <c r="F525" s="3"/>
      <c r="G525" s="3"/>
    </row>
    <row r="526" spans="1:7" x14ac:dyDescent="0.25">
      <c r="A526" s="1"/>
      <c r="B526" s="3"/>
      <c r="C526" s="3"/>
      <c r="D526" s="3"/>
      <c r="E526" s="3"/>
      <c r="F526" s="3"/>
      <c r="G526" s="3"/>
    </row>
    <row r="527" spans="1:7" x14ac:dyDescent="0.25">
      <c r="A527" s="1"/>
      <c r="B527" s="3"/>
      <c r="C527" s="3"/>
      <c r="D527" s="3"/>
      <c r="E527" s="3"/>
      <c r="F527" s="3"/>
      <c r="G527" s="3"/>
    </row>
    <row r="528" spans="1:7" x14ac:dyDescent="0.25">
      <c r="A528" s="1"/>
      <c r="B528" s="3"/>
      <c r="C528" s="3"/>
      <c r="D528" s="3"/>
      <c r="E528" s="3"/>
      <c r="F528" s="3"/>
      <c r="G528" s="3"/>
    </row>
    <row r="529" spans="1:7" x14ac:dyDescent="0.25">
      <c r="A529" s="1"/>
      <c r="B529" s="3"/>
      <c r="C529" s="3"/>
      <c r="D529" s="3"/>
      <c r="E529" s="3"/>
      <c r="F529" s="3"/>
      <c r="G529" s="3"/>
    </row>
    <row r="530" spans="1:7" x14ac:dyDescent="0.25">
      <c r="A530" s="1"/>
      <c r="B530" s="3"/>
      <c r="C530" s="3"/>
      <c r="D530" s="3"/>
      <c r="E530" s="3"/>
      <c r="F530" s="3"/>
      <c r="G530" s="3"/>
    </row>
    <row r="531" spans="1:7" x14ac:dyDescent="0.25">
      <c r="A531" s="1"/>
      <c r="B531" s="3"/>
      <c r="C531" s="3"/>
      <c r="D531" s="3"/>
      <c r="E531" s="3"/>
      <c r="F531" s="3"/>
      <c r="G531" s="3"/>
    </row>
    <row r="532" spans="1:7" x14ac:dyDescent="0.25">
      <c r="A532" s="1"/>
      <c r="B532" s="3"/>
      <c r="C532" s="3"/>
      <c r="D532" s="3"/>
      <c r="E532" s="3"/>
      <c r="F532" s="3"/>
      <c r="G532" s="3"/>
    </row>
    <row r="533" spans="1:7" x14ac:dyDescent="0.25">
      <c r="A533" s="1"/>
      <c r="B533" s="3"/>
      <c r="C533" s="3"/>
      <c r="D533" s="3"/>
      <c r="E533" s="3"/>
      <c r="F533" s="3"/>
      <c r="G533" s="3"/>
    </row>
    <row r="534" spans="1:7" x14ac:dyDescent="0.25">
      <c r="A534" s="1"/>
      <c r="B534" s="3"/>
      <c r="C534" s="3"/>
      <c r="D534" s="3"/>
      <c r="E534" s="3"/>
      <c r="F534" s="3"/>
      <c r="G534" s="3"/>
    </row>
    <row r="535" spans="1:7" x14ac:dyDescent="0.25">
      <c r="A535" s="1"/>
      <c r="B535" s="3"/>
      <c r="C535" s="3"/>
      <c r="D535" s="3"/>
      <c r="E535" s="3"/>
      <c r="F535" s="3"/>
      <c r="G535" s="3"/>
    </row>
    <row r="536" spans="1:7" x14ac:dyDescent="0.25">
      <c r="A536" s="1"/>
      <c r="B536" s="3"/>
      <c r="C536" s="3"/>
      <c r="D536" s="3"/>
      <c r="E536" s="3"/>
      <c r="F536" s="3"/>
      <c r="G536" s="3"/>
    </row>
    <row r="537" spans="1:7" x14ac:dyDescent="0.25">
      <c r="A537" s="1"/>
      <c r="B537" s="3"/>
      <c r="C537" s="3"/>
      <c r="D537" s="3"/>
      <c r="E537" s="3"/>
      <c r="F537" s="3"/>
      <c r="G537" s="3"/>
    </row>
    <row r="538" spans="1:7" x14ac:dyDescent="0.25">
      <c r="A538" s="1"/>
      <c r="B538" s="3"/>
      <c r="C538" s="3"/>
      <c r="D538" s="3"/>
      <c r="E538" s="3"/>
      <c r="F538" s="3"/>
      <c r="G538" s="3"/>
    </row>
    <row r="539" spans="1:7" x14ac:dyDescent="0.25">
      <c r="A539" s="1"/>
      <c r="B539" s="3"/>
      <c r="C539" s="3"/>
      <c r="D539" s="3"/>
      <c r="E539" s="3"/>
      <c r="F539" s="3"/>
      <c r="G539" s="3"/>
    </row>
    <row r="540" spans="1:7" x14ac:dyDescent="0.25">
      <c r="A540" s="1"/>
      <c r="B540" s="3"/>
      <c r="C540" s="3"/>
      <c r="D540" s="3"/>
      <c r="E540" s="3"/>
      <c r="F540" s="3"/>
      <c r="G540" s="3"/>
    </row>
    <row r="541" spans="1:7" x14ac:dyDescent="0.25">
      <c r="A541" s="1"/>
      <c r="B541" s="3"/>
      <c r="C541" s="3"/>
      <c r="D541" s="3"/>
      <c r="E541" s="3"/>
      <c r="F541" s="3"/>
      <c r="G541" s="3"/>
    </row>
    <row r="542" spans="1:7" x14ac:dyDescent="0.25">
      <c r="A542" s="1"/>
      <c r="B542" s="3"/>
      <c r="C542" s="3"/>
      <c r="D542" s="3"/>
      <c r="E542" s="3"/>
      <c r="F542" s="3"/>
      <c r="G542" s="3"/>
    </row>
    <row r="543" spans="1:7" x14ac:dyDescent="0.25">
      <c r="A543" s="1"/>
      <c r="B543" s="3"/>
      <c r="C543" s="3"/>
      <c r="D543" s="3"/>
      <c r="E543" s="3"/>
      <c r="F543" s="3"/>
      <c r="G543" s="3"/>
    </row>
    <row r="544" spans="1:7" x14ac:dyDescent="0.25">
      <c r="A544" s="1"/>
      <c r="B544" s="3"/>
      <c r="C544" s="3"/>
      <c r="D544" s="3"/>
      <c r="E544" s="3"/>
      <c r="F544" s="3"/>
      <c r="G544" s="3"/>
    </row>
    <row r="545" spans="1:7" x14ac:dyDescent="0.25">
      <c r="A545" s="1"/>
      <c r="B545" s="3"/>
      <c r="C545" s="3"/>
      <c r="D545" s="3"/>
      <c r="E545" s="3"/>
      <c r="F545" s="3"/>
      <c r="G545" s="3"/>
    </row>
    <row r="546" spans="1:7" x14ac:dyDescent="0.25">
      <c r="A546" s="1"/>
      <c r="B546" s="3"/>
      <c r="C546" s="3"/>
      <c r="D546" s="3"/>
      <c r="E546" s="3"/>
      <c r="F546" s="3"/>
      <c r="G546" s="3"/>
    </row>
    <row r="547" spans="1:7" x14ac:dyDescent="0.25">
      <c r="A547" s="1"/>
      <c r="B547" s="3"/>
      <c r="C547" s="3"/>
      <c r="D547" s="3"/>
      <c r="E547" s="3"/>
      <c r="F547" s="3"/>
      <c r="G547" s="3"/>
    </row>
    <row r="548" spans="1:7" x14ac:dyDescent="0.25">
      <c r="A548" s="1"/>
      <c r="B548" s="3"/>
      <c r="C548" s="3"/>
      <c r="D548" s="3"/>
      <c r="E548" s="3"/>
      <c r="F548" s="3"/>
      <c r="G548" s="3"/>
    </row>
    <row r="549" spans="1:7" x14ac:dyDescent="0.25">
      <c r="A549" s="1"/>
      <c r="B549" s="3"/>
      <c r="C549" s="3"/>
      <c r="D549" s="3"/>
      <c r="E549" s="3"/>
      <c r="F549" s="3"/>
      <c r="G549" s="3"/>
    </row>
    <row r="550" spans="1:7" x14ac:dyDescent="0.25">
      <c r="A550" s="1"/>
      <c r="B550" s="3"/>
      <c r="C550" s="3"/>
      <c r="D550" s="3"/>
      <c r="E550" s="3"/>
      <c r="F550" s="3"/>
      <c r="G550" s="3"/>
    </row>
    <row r="551" spans="1:7" x14ac:dyDescent="0.25">
      <c r="A551" s="1"/>
      <c r="B551" s="3"/>
      <c r="C551" s="3"/>
      <c r="D551" s="3"/>
      <c r="E551" s="3"/>
      <c r="F551" s="3"/>
      <c r="G551" s="3"/>
    </row>
    <row r="552" spans="1:7" x14ac:dyDescent="0.25">
      <c r="A552" s="1"/>
      <c r="B552" s="3"/>
      <c r="C552" s="3"/>
      <c r="D552" s="3"/>
      <c r="E552" s="3"/>
      <c r="F552" s="3"/>
      <c r="G552" s="3"/>
    </row>
    <row r="553" spans="1:7" x14ac:dyDescent="0.25">
      <c r="A553" s="1"/>
      <c r="B553" s="3"/>
      <c r="C553" s="3"/>
      <c r="D553" s="3"/>
      <c r="E553" s="3"/>
      <c r="F553" s="3"/>
      <c r="G553" s="3"/>
    </row>
    <row r="554" spans="1:7" x14ac:dyDescent="0.25">
      <c r="A554" s="1"/>
      <c r="B554" s="3"/>
      <c r="C554" s="3"/>
      <c r="D554" s="3"/>
      <c r="E554" s="3"/>
      <c r="F554" s="3"/>
      <c r="G554" s="3"/>
    </row>
    <row r="555" spans="1:7" x14ac:dyDescent="0.25">
      <c r="A555" s="1"/>
      <c r="B555" s="3"/>
      <c r="C555" s="3"/>
      <c r="D555" s="3"/>
      <c r="E555" s="3"/>
      <c r="F555" s="3"/>
      <c r="G555" s="3"/>
    </row>
    <row r="556" spans="1:7" x14ac:dyDescent="0.25">
      <c r="A556" s="1"/>
      <c r="B556" s="3"/>
      <c r="C556" s="3"/>
      <c r="D556" s="3"/>
      <c r="E556" s="3"/>
      <c r="F556" s="3"/>
      <c r="G556" s="3"/>
    </row>
    <row r="557" spans="1:7" x14ac:dyDescent="0.25">
      <c r="A557" s="1"/>
      <c r="B557" s="3"/>
      <c r="C557" s="3"/>
      <c r="D557" s="3"/>
      <c r="E557" s="3"/>
      <c r="F557" s="3"/>
      <c r="G557" s="3"/>
    </row>
    <row r="558" spans="1:7" x14ac:dyDescent="0.25">
      <c r="A558" s="1"/>
      <c r="B558" s="3"/>
      <c r="C558" s="3"/>
      <c r="D558" s="3"/>
      <c r="E558" s="3"/>
      <c r="F558" s="3"/>
      <c r="G558" s="3"/>
    </row>
    <row r="559" spans="1:7" x14ac:dyDescent="0.25">
      <c r="A559" s="1"/>
      <c r="B559" s="3"/>
      <c r="C559" s="3"/>
      <c r="D559" s="3"/>
      <c r="E559" s="3"/>
      <c r="F559" s="3"/>
      <c r="G559" s="3"/>
    </row>
    <row r="560" spans="1:7" x14ac:dyDescent="0.25">
      <c r="A560" s="1"/>
      <c r="B560" s="3"/>
      <c r="C560" s="3"/>
      <c r="D560" s="3"/>
      <c r="E560" s="3"/>
      <c r="F560" s="3"/>
      <c r="G560" s="3"/>
    </row>
    <row r="561" spans="1:7" x14ac:dyDescent="0.25">
      <c r="A561" s="1"/>
      <c r="B561" s="3"/>
      <c r="C561" s="3"/>
      <c r="D561" s="3"/>
      <c r="E561" s="3"/>
      <c r="F561" s="3"/>
      <c r="G561" s="3"/>
    </row>
    <row r="562" spans="1:7" x14ac:dyDescent="0.25">
      <c r="A562" s="1"/>
      <c r="B562" s="3"/>
      <c r="C562" s="3"/>
      <c r="D562" s="3"/>
      <c r="E562" s="3"/>
      <c r="F562" s="3"/>
      <c r="G562" s="3"/>
    </row>
    <row r="563" spans="1:7" x14ac:dyDescent="0.25">
      <c r="A563" s="1"/>
      <c r="B563" s="3"/>
      <c r="C563" s="3"/>
      <c r="D563" s="3"/>
      <c r="E563" s="3"/>
      <c r="F563" s="3"/>
      <c r="G563" s="3"/>
    </row>
    <row r="564" spans="1:7" x14ac:dyDescent="0.25">
      <c r="A564" s="1"/>
      <c r="B564" s="3"/>
      <c r="C564" s="3"/>
      <c r="D564" s="3"/>
      <c r="E564" s="3"/>
      <c r="F564" s="3"/>
      <c r="G564" s="3"/>
    </row>
    <row r="565" spans="1:7" x14ac:dyDescent="0.25">
      <c r="A565" s="1"/>
      <c r="B565" s="3"/>
      <c r="C565" s="3"/>
      <c r="D565" s="3"/>
      <c r="E565" s="3"/>
      <c r="F565" s="3"/>
      <c r="G565" s="3"/>
    </row>
    <row r="566" spans="1:7" x14ac:dyDescent="0.25">
      <c r="A566" s="1"/>
      <c r="B566" s="3"/>
      <c r="C566" s="3"/>
      <c r="D566" s="3"/>
      <c r="E566" s="3"/>
      <c r="F566" s="3"/>
      <c r="G566" s="3"/>
    </row>
    <row r="567" spans="1:7" x14ac:dyDescent="0.25">
      <c r="A567" s="1"/>
      <c r="B567" s="3"/>
      <c r="C567" s="3"/>
      <c r="D567" s="3"/>
      <c r="E567" s="3"/>
      <c r="F567" s="3"/>
      <c r="G567" s="3"/>
    </row>
    <row r="568" spans="1:7" x14ac:dyDescent="0.25">
      <c r="A568" s="1"/>
      <c r="B568" s="3"/>
      <c r="C568" s="3"/>
      <c r="D568" s="3"/>
      <c r="E568" s="3"/>
      <c r="F568" s="3"/>
      <c r="G568" s="3"/>
    </row>
    <row r="569" spans="1:7" x14ac:dyDescent="0.25">
      <c r="A569" s="1"/>
      <c r="B569" s="3"/>
      <c r="C569" s="3"/>
      <c r="D569" s="3"/>
      <c r="E569" s="3"/>
      <c r="F569" s="3"/>
      <c r="G569" s="3"/>
    </row>
    <row r="570" spans="1:7" x14ac:dyDescent="0.25">
      <c r="A570" s="1"/>
      <c r="B570" s="3"/>
      <c r="C570" s="3"/>
      <c r="D570" s="3"/>
      <c r="E570" s="3"/>
      <c r="F570" s="3"/>
      <c r="G570" s="3"/>
    </row>
    <row r="571" spans="1:7" x14ac:dyDescent="0.25">
      <c r="A571" s="1"/>
      <c r="B571" s="3"/>
      <c r="C571" s="3"/>
      <c r="D571" s="3"/>
      <c r="E571" s="3"/>
      <c r="F571" s="3"/>
      <c r="G571" s="3"/>
    </row>
    <row r="572" spans="1:7" x14ac:dyDescent="0.25">
      <c r="A572" s="1"/>
      <c r="B572" s="3"/>
      <c r="C572" s="3"/>
      <c r="D572" s="3"/>
      <c r="E572" s="3"/>
      <c r="F572" s="3"/>
      <c r="G572" s="3"/>
    </row>
    <row r="573" spans="1:7" x14ac:dyDescent="0.25">
      <c r="A573" s="1"/>
      <c r="B573" s="3"/>
      <c r="C573" s="3"/>
      <c r="D573" s="3"/>
      <c r="E573" s="3"/>
      <c r="F573" s="3"/>
      <c r="G573" s="3"/>
    </row>
    <row r="574" spans="1:7" x14ac:dyDescent="0.25">
      <c r="A574" s="1"/>
      <c r="B574" s="3"/>
      <c r="C574" s="3"/>
      <c r="D574" s="3"/>
      <c r="E574" s="3"/>
      <c r="F574" s="3"/>
      <c r="G574" s="3"/>
    </row>
    <row r="575" spans="1:7" x14ac:dyDescent="0.25">
      <c r="A575" s="1"/>
      <c r="B575" s="3"/>
      <c r="C575" s="3"/>
      <c r="D575" s="3"/>
      <c r="E575" s="3"/>
      <c r="F575" s="3"/>
      <c r="G575" s="3"/>
    </row>
    <row r="576" spans="1:7" x14ac:dyDescent="0.25">
      <c r="A576" s="1"/>
      <c r="B576" s="3"/>
      <c r="C576" s="3"/>
      <c r="D576" s="3"/>
      <c r="E576" s="3"/>
      <c r="F576" s="3"/>
      <c r="G576" s="3"/>
    </row>
    <row r="577" spans="1:7" x14ac:dyDescent="0.25">
      <c r="A577" s="1"/>
      <c r="B577" s="3"/>
      <c r="C577" s="3"/>
      <c r="D577" s="3"/>
      <c r="E577" s="3"/>
      <c r="F577" s="3"/>
      <c r="G577" s="3"/>
    </row>
    <row r="578" spans="1:7" x14ac:dyDescent="0.25">
      <c r="A578" s="1"/>
      <c r="B578" s="3"/>
      <c r="C578" s="3"/>
      <c r="D578" s="3"/>
      <c r="E578" s="3"/>
      <c r="F578" s="3"/>
      <c r="G578" s="3"/>
    </row>
    <row r="579" spans="1:7" x14ac:dyDescent="0.25">
      <c r="A579" s="1"/>
      <c r="B579" s="3"/>
      <c r="C579" s="3"/>
      <c r="D579" s="3"/>
      <c r="E579" s="3"/>
      <c r="F579" s="3"/>
      <c r="G579" s="3"/>
    </row>
    <row r="580" spans="1:7" x14ac:dyDescent="0.25">
      <c r="A580" s="1"/>
      <c r="B580" s="3"/>
      <c r="C580" s="3"/>
      <c r="D580" s="3"/>
      <c r="E580" s="3"/>
      <c r="F580" s="3"/>
      <c r="G580" s="3"/>
    </row>
    <row r="581" spans="1:7" x14ac:dyDescent="0.25">
      <c r="A581" s="1"/>
      <c r="B581" s="3"/>
      <c r="C581" s="3"/>
      <c r="D581" s="3"/>
      <c r="E581" s="3"/>
      <c r="F581" s="3"/>
      <c r="G581" s="3"/>
    </row>
    <row r="582" spans="1:7" x14ac:dyDescent="0.25">
      <c r="A582" s="1"/>
      <c r="B582" s="3"/>
      <c r="C582" s="3"/>
      <c r="D582" s="3"/>
      <c r="E582" s="3"/>
      <c r="F582" s="3"/>
      <c r="G582" s="3"/>
    </row>
    <row r="583" spans="1:7" x14ac:dyDescent="0.25">
      <c r="A583" s="1"/>
      <c r="B583" s="3"/>
      <c r="C583" s="3"/>
      <c r="D583" s="3"/>
      <c r="E583" s="3"/>
      <c r="F583" s="3"/>
      <c r="G583" s="3"/>
    </row>
    <row r="584" spans="1:7" x14ac:dyDescent="0.25">
      <c r="A584" s="1"/>
      <c r="B584" s="3"/>
      <c r="C584" s="3"/>
      <c r="D584" s="3"/>
      <c r="E584" s="3"/>
      <c r="F584" s="3"/>
      <c r="G584" s="3"/>
    </row>
    <row r="585" spans="1:7" x14ac:dyDescent="0.25">
      <c r="A585" s="1"/>
      <c r="B585" s="3"/>
      <c r="C585" s="3"/>
      <c r="D585" s="3"/>
      <c r="E585" s="3"/>
      <c r="F585" s="3"/>
      <c r="G585" s="3"/>
    </row>
    <row r="586" spans="1:7" x14ac:dyDescent="0.25">
      <c r="A586" s="1"/>
      <c r="B586" s="3"/>
      <c r="C586" s="3"/>
      <c r="D586" s="3"/>
      <c r="E586" s="3"/>
      <c r="F586" s="3"/>
      <c r="G586" s="3"/>
    </row>
    <row r="587" spans="1:7" x14ac:dyDescent="0.25">
      <c r="A587" s="1"/>
      <c r="B587" s="3"/>
      <c r="C587" s="3"/>
      <c r="D587" s="3"/>
      <c r="E587" s="3"/>
      <c r="F587" s="3"/>
      <c r="G587" s="3"/>
    </row>
    <row r="588" spans="1:7" x14ac:dyDescent="0.25">
      <c r="A588" s="1"/>
      <c r="B588" s="3"/>
      <c r="C588" s="3"/>
      <c r="D588" s="3"/>
      <c r="E588" s="3"/>
      <c r="F588" s="3"/>
      <c r="G588" s="3"/>
    </row>
    <row r="589" spans="1:7" x14ac:dyDescent="0.25">
      <c r="A589" s="1"/>
      <c r="B589" s="3"/>
      <c r="C589" s="3"/>
      <c r="D589" s="3"/>
      <c r="E589" s="3"/>
      <c r="F589" s="3"/>
      <c r="G589" s="3"/>
    </row>
    <row r="590" spans="1:7" x14ac:dyDescent="0.25">
      <c r="A590" s="1"/>
      <c r="B590" s="3"/>
      <c r="C590" s="3"/>
      <c r="D590" s="3"/>
      <c r="E590" s="3"/>
      <c r="F590" s="3"/>
      <c r="G590" s="3"/>
    </row>
    <row r="591" spans="1:7" x14ac:dyDescent="0.25">
      <c r="A591" s="1"/>
      <c r="B591" s="3"/>
      <c r="C591" s="3"/>
      <c r="D591" s="3"/>
      <c r="E591" s="3"/>
      <c r="F591" s="3"/>
      <c r="G591" s="3"/>
    </row>
    <row r="592" spans="1:7" x14ac:dyDescent="0.25">
      <c r="A592" s="1"/>
      <c r="B592" s="3"/>
      <c r="C592" s="3"/>
      <c r="D592" s="3"/>
      <c r="E592" s="3"/>
      <c r="F592" s="3"/>
      <c r="G592" s="3"/>
    </row>
    <row r="593" spans="1:7" x14ac:dyDescent="0.25">
      <c r="A593" s="1"/>
      <c r="B593" s="3"/>
      <c r="C593" s="3"/>
      <c r="D593" s="3"/>
      <c r="E593" s="3"/>
      <c r="F593" s="3"/>
      <c r="G593" s="3"/>
    </row>
    <row r="594" spans="1:7" x14ac:dyDescent="0.25">
      <c r="A594" s="1"/>
      <c r="B594" s="3"/>
      <c r="C594" s="3"/>
      <c r="D594" s="3"/>
      <c r="E594" s="3"/>
      <c r="F594" s="3"/>
      <c r="G594" s="3"/>
    </row>
    <row r="595" spans="1:7" x14ac:dyDescent="0.25">
      <c r="A595" s="1"/>
      <c r="B595" s="3"/>
      <c r="C595" s="3"/>
      <c r="D595" s="3"/>
      <c r="E595" s="3"/>
      <c r="F595" s="3"/>
      <c r="G595" s="3"/>
    </row>
    <row r="596" spans="1:7" x14ac:dyDescent="0.25">
      <c r="A596" s="1"/>
      <c r="B596" s="3"/>
      <c r="C596" s="3"/>
      <c r="D596" s="3"/>
      <c r="E596" s="3"/>
      <c r="F596" s="3"/>
      <c r="G596" s="3"/>
    </row>
    <row r="597" spans="1:7" x14ac:dyDescent="0.25">
      <c r="A597" s="1"/>
      <c r="B597" s="3"/>
      <c r="C597" s="3"/>
      <c r="D597" s="3"/>
      <c r="E597" s="3"/>
      <c r="F597" s="3"/>
      <c r="G597" s="3"/>
    </row>
    <row r="598" spans="1:7" x14ac:dyDescent="0.25">
      <c r="A598" s="1"/>
      <c r="B598" s="3"/>
      <c r="C598" s="3"/>
      <c r="D598" s="3"/>
      <c r="E598" s="3"/>
      <c r="F598" s="3"/>
      <c r="G598" s="3"/>
    </row>
    <row r="599" spans="1:7" x14ac:dyDescent="0.25">
      <c r="A599" s="1"/>
      <c r="B599" s="3"/>
      <c r="C599" s="3"/>
      <c r="D599" s="3"/>
      <c r="E599" s="3"/>
      <c r="F599" s="3"/>
      <c r="G599" s="3"/>
    </row>
    <row r="600" spans="1:7" x14ac:dyDescent="0.25">
      <c r="A600" s="1"/>
      <c r="B600" s="3"/>
      <c r="C600" s="3"/>
      <c r="D600" s="3"/>
      <c r="E600" s="3"/>
      <c r="F600" s="3"/>
      <c r="G600" s="3"/>
    </row>
    <row r="601" spans="1:7" x14ac:dyDescent="0.25">
      <c r="A601" s="1"/>
      <c r="B601" s="3"/>
      <c r="C601" s="3"/>
      <c r="D601" s="3"/>
      <c r="E601" s="3"/>
      <c r="F601" s="3"/>
      <c r="G601" s="3"/>
    </row>
    <row r="602" spans="1:7" x14ac:dyDescent="0.25">
      <c r="A602" s="1"/>
      <c r="B602" s="3"/>
      <c r="C602" s="3"/>
      <c r="D602" s="3"/>
      <c r="E602" s="3"/>
      <c r="F602" s="3"/>
      <c r="G602" s="3"/>
    </row>
    <row r="603" spans="1:7" x14ac:dyDescent="0.25">
      <c r="A603" s="1"/>
      <c r="B603" s="3"/>
      <c r="C603" s="3"/>
      <c r="D603" s="3"/>
      <c r="E603" s="3"/>
      <c r="F603" s="3"/>
      <c r="G603" s="3"/>
    </row>
    <row r="604" spans="1:7" x14ac:dyDescent="0.25">
      <c r="A604" s="1"/>
      <c r="B604" s="3"/>
      <c r="C604" s="3"/>
      <c r="D604" s="3"/>
      <c r="E604" s="3"/>
      <c r="F604" s="3"/>
      <c r="G604" s="3"/>
    </row>
    <row r="605" spans="1:7" x14ac:dyDescent="0.25">
      <c r="A605" s="1"/>
      <c r="B605" s="3"/>
      <c r="C605" s="3"/>
      <c r="D605" s="3"/>
      <c r="E605" s="3"/>
      <c r="F605" s="3"/>
      <c r="G605" s="3"/>
    </row>
    <row r="606" spans="1:7" x14ac:dyDescent="0.25">
      <c r="A606" s="1"/>
      <c r="B606" s="3"/>
      <c r="C606" s="3"/>
      <c r="D606" s="3"/>
      <c r="E606" s="3"/>
      <c r="F606" s="3"/>
      <c r="G606" s="3"/>
    </row>
    <row r="607" spans="1:7" x14ac:dyDescent="0.25">
      <c r="A607" s="1"/>
      <c r="B607" s="3"/>
      <c r="C607" s="3"/>
      <c r="D607" s="3"/>
      <c r="E607" s="3"/>
      <c r="F607" s="3"/>
      <c r="G607" s="3"/>
    </row>
    <row r="608" spans="1:7" x14ac:dyDescent="0.25">
      <c r="A608" s="1"/>
      <c r="B608" s="3"/>
      <c r="C608" s="3"/>
      <c r="D608" s="3"/>
      <c r="E608" s="3"/>
      <c r="F608" s="3"/>
      <c r="G608" s="3"/>
    </row>
    <row r="609" spans="1:7" x14ac:dyDescent="0.25">
      <c r="A609" s="1"/>
      <c r="B609" s="3"/>
      <c r="C609" s="3"/>
      <c r="D609" s="3"/>
      <c r="E609" s="3"/>
      <c r="F609" s="3"/>
      <c r="G609" s="3"/>
    </row>
    <row r="610" spans="1:7" x14ac:dyDescent="0.25">
      <c r="A610" s="1"/>
      <c r="B610" s="3"/>
      <c r="C610" s="3"/>
      <c r="D610" s="3"/>
      <c r="E610" s="3"/>
      <c r="F610" s="3"/>
      <c r="G610" s="3"/>
    </row>
    <row r="611" spans="1:7" x14ac:dyDescent="0.25">
      <c r="A611" s="1"/>
      <c r="B611" s="3"/>
      <c r="C611" s="3"/>
      <c r="D611" s="3"/>
      <c r="E611" s="3"/>
      <c r="F611" s="3"/>
      <c r="G611" s="3"/>
    </row>
    <row r="612" spans="1:7" x14ac:dyDescent="0.25">
      <c r="A612" s="1"/>
      <c r="B612" s="3"/>
      <c r="C612" s="3"/>
      <c r="D612" s="3"/>
      <c r="E612" s="3"/>
      <c r="F612" s="3"/>
      <c r="G612" s="3"/>
    </row>
    <row r="613" spans="1:7" x14ac:dyDescent="0.25">
      <c r="A613" s="1"/>
      <c r="B613" s="3"/>
      <c r="C613" s="3"/>
      <c r="D613" s="3"/>
      <c r="E613" s="3"/>
      <c r="F613" s="3"/>
      <c r="G613" s="3"/>
    </row>
    <row r="614" spans="1:7" x14ac:dyDescent="0.25">
      <c r="A614" s="1"/>
      <c r="B614" s="3"/>
      <c r="C614" s="3"/>
      <c r="D614" s="3"/>
      <c r="E614" s="3"/>
      <c r="F614" s="3"/>
      <c r="G614" s="3"/>
    </row>
    <row r="615" spans="1:7" x14ac:dyDescent="0.25">
      <c r="A615" s="1"/>
      <c r="B615" s="3"/>
      <c r="C615" s="3"/>
      <c r="D615" s="3"/>
      <c r="E615" s="3"/>
      <c r="F615" s="3"/>
      <c r="G615" s="3"/>
    </row>
    <row r="616" spans="1:7" x14ac:dyDescent="0.25">
      <c r="A616" s="1"/>
      <c r="B616" s="3"/>
      <c r="C616" s="3"/>
      <c r="D616" s="3"/>
      <c r="E616" s="3"/>
      <c r="F616" s="3"/>
      <c r="G616" s="3"/>
    </row>
    <row r="617" spans="1:7" x14ac:dyDescent="0.25">
      <c r="A617" s="1"/>
      <c r="B617" s="3"/>
      <c r="C617" s="3"/>
      <c r="D617" s="3"/>
      <c r="E617" s="3"/>
      <c r="F617" s="3"/>
      <c r="G617" s="3"/>
    </row>
    <row r="618" spans="1:7" x14ac:dyDescent="0.25">
      <c r="A618" s="1"/>
      <c r="B618" s="3"/>
      <c r="C618" s="3"/>
      <c r="D618" s="3"/>
      <c r="E618" s="3"/>
      <c r="F618" s="3"/>
      <c r="G618" s="3"/>
    </row>
    <row r="619" spans="1:7" x14ac:dyDescent="0.25">
      <c r="A619" s="1"/>
      <c r="B619" s="3"/>
      <c r="C619" s="3"/>
      <c r="D619" s="3"/>
      <c r="E619" s="3"/>
      <c r="F619" s="3"/>
      <c r="G619" s="3"/>
    </row>
    <row r="620" spans="1:7" x14ac:dyDescent="0.25">
      <c r="A620" s="1"/>
      <c r="B620" s="3"/>
      <c r="C620" s="3"/>
      <c r="D620" s="3"/>
      <c r="E620" s="3"/>
      <c r="F620" s="3"/>
      <c r="G620" s="3"/>
    </row>
    <row r="621" spans="1:7" x14ac:dyDescent="0.25">
      <c r="A621" s="1"/>
      <c r="B621" s="3"/>
      <c r="C621" s="3"/>
      <c r="D621" s="3"/>
      <c r="E621" s="3"/>
      <c r="F621" s="3"/>
      <c r="G621" s="3"/>
    </row>
    <row r="622" spans="1:7" x14ac:dyDescent="0.25">
      <c r="A622" s="1"/>
      <c r="B622" s="3"/>
      <c r="C622" s="3"/>
      <c r="D622" s="3"/>
      <c r="E622" s="3"/>
      <c r="F622" s="3"/>
      <c r="G622" s="3"/>
    </row>
    <row r="623" spans="1:7" x14ac:dyDescent="0.25">
      <c r="A623" s="1"/>
      <c r="B623" s="3"/>
      <c r="C623" s="3"/>
      <c r="D623" s="3"/>
      <c r="E623" s="3"/>
      <c r="F623" s="3"/>
      <c r="G623" s="3"/>
    </row>
    <row r="624" spans="1:7" x14ac:dyDescent="0.25">
      <c r="A624" s="1"/>
      <c r="B624" s="3"/>
      <c r="C624" s="3"/>
      <c r="D624" s="3"/>
      <c r="E624" s="3"/>
      <c r="F624" s="3"/>
      <c r="G624" s="3"/>
    </row>
    <row r="625" spans="1:7" x14ac:dyDescent="0.25">
      <c r="A625" s="1"/>
      <c r="B625" s="3"/>
      <c r="C625" s="3"/>
      <c r="D625" s="3"/>
      <c r="E625" s="3"/>
      <c r="F625" s="3"/>
      <c r="G625" s="3"/>
    </row>
    <row r="626" spans="1:7" x14ac:dyDescent="0.25">
      <c r="A626" s="1"/>
      <c r="B626" s="3"/>
      <c r="C626" s="3"/>
      <c r="D626" s="3"/>
      <c r="E626" s="3"/>
      <c r="F626" s="3"/>
      <c r="G626" s="3"/>
    </row>
    <row r="627" spans="1:7" x14ac:dyDescent="0.25">
      <c r="A627" s="1"/>
      <c r="B627" s="3"/>
      <c r="C627" s="3"/>
      <c r="D627" s="3"/>
      <c r="E627" s="3"/>
      <c r="F627" s="3"/>
      <c r="G627" s="3"/>
    </row>
    <row r="628" spans="1:7" x14ac:dyDescent="0.25">
      <c r="A628" s="1"/>
      <c r="B628" s="3"/>
      <c r="C628" s="3"/>
      <c r="D628" s="3"/>
      <c r="E628" s="3"/>
      <c r="F628" s="3"/>
      <c r="G628" s="3"/>
    </row>
    <row r="629" spans="1:7" x14ac:dyDescent="0.25">
      <c r="A629" s="1"/>
      <c r="B629" s="3"/>
      <c r="C629" s="3"/>
      <c r="D629" s="3"/>
      <c r="E629" s="3"/>
      <c r="F629" s="3"/>
      <c r="G629" s="3"/>
    </row>
    <row r="630" spans="1:7" x14ac:dyDescent="0.25">
      <c r="A630" s="1"/>
      <c r="B630" s="3"/>
      <c r="C630" s="3"/>
      <c r="D630" s="3"/>
      <c r="E630" s="3"/>
      <c r="F630" s="3"/>
      <c r="G630" s="3"/>
    </row>
    <row r="631" spans="1:7" x14ac:dyDescent="0.25">
      <c r="A631" s="1"/>
      <c r="B631" s="3"/>
      <c r="C631" s="3"/>
      <c r="D631" s="3"/>
      <c r="E631" s="3"/>
      <c r="F631" s="3"/>
      <c r="G631" s="3"/>
    </row>
    <row r="632" spans="1:7" x14ac:dyDescent="0.25">
      <c r="A632" s="1"/>
      <c r="B632" s="3"/>
      <c r="C632" s="3"/>
      <c r="D632" s="3"/>
      <c r="E632" s="3"/>
      <c r="F632" s="3"/>
      <c r="G632" s="3"/>
    </row>
    <row r="633" spans="1:7" x14ac:dyDescent="0.25">
      <c r="A633" s="1"/>
      <c r="B633" s="3"/>
      <c r="C633" s="3"/>
      <c r="D633" s="3"/>
      <c r="E633" s="3"/>
      <c r="F633" s="3"/>
      <c r="G633" s="3"/>
    </row>
    <row r="634" spans="1:7" x14ac:dyDescent="0.25">
      <c r="A634" s="1"/>
      <c r="B634" s="3"/>
      <c r="C634" s="3"/>
      <c r="D634" s="3"/>
      <c r="E634" s="3"/>
      <c r="F634" s="3"/>
      <c r="G634" s="3"/>
    </row>
    <row r="635" spans="1:7" x14ac:dyDescent="0.25">
      <c r="A635" s="1"/>
      <c r="B635" s="3"/>
      <c r="C635" s="3"/>
      <c r="D635" s="3"/>
      <c r="E635" s="3"/>
      <c r="F635" s="3"/>
      <c r="G635" s="3"/>
    </row>
    <row r="636" spans="1:7" x14ac:dyDescent="0.25">
      <c r="A636" s="1"/>
      <c r="B636" s="3"/>
      <c r="C636" s="3"/>
      <c r="D636" s="3"/>
      <c r="E636" s="3"/>
      <c r="F636" s="3"/>
      <c r="G636" s="3"/>
    </row>
    <row r="637" spans="1:7" x14ac:dyDescent="0.25">
      <c r="A637" s="1"/>
      <c r="B637" s="3"/>
      <c r="C637" s="3"/>
      <c r="D637" s="3"/>
      <c r="E637" s="3"/>
      <c r="F637" s="3"/>
      <c r="G637" s="3"/>
    </row>
    <row r="638" spans="1:7" x14ac:dyDescent="0.25">
      <c r="A638" s="1"/>
      <c r="B638" s="3"/>
      <c r="C638" s="3"/>
      <c r="D638" s="3"/>
      <c r="E638" s="3"/>
      <c r="F638" s="3"/>
      <c r="G638" s="3"/>
    </row>
    <row r="639" spans="1:7" x14ac:dyDescent="0.25">
      <c r="A639" s="1"/>
      <c r="B639" s="3"/>
      <c r="C639" s="3"/>
      <c r="D639" s="3"/>
      <c r="E639" s="3"/>
      <c r="F639" s="3"/>
      <c r="G639" s="3"/>
    </row>
    <row r="640" spans="1:7" x14ac:dyDescent="0.25">
      <c r="A640" s="1"/>
      <c r="B640" s="3"/>
      <c r="C640" s="3"/>
      <c r="D640" s="3"/>
      <c r="E640" s="3"/>
      <c r="F640" s="3"/>
      <c r="G640" s="3"/>
    </row>
    <row r="641" spans="1:7" x14ac:dyDescent="0.25">
      <c r="A641" s="1"/>
      <c r="B641" s="3"/>
      <c r="C641" s="3"/>
      <c r="D641" s="3"/>
      <c r="E641" s="3"/>
      <c r="F641" s="3"/>
      <c r="G641" s="3"/>
    </row>
    <row r="642" spans="1:7" x14ac:dyDescent="0.25">
      <c r="A642" s="1"/>
      <c r="B642" s="3"/>
      <c r="C642" s="3"/>
      <c r="D642" s="3"/>
      <c r="E642" s="3"/>
      <c r="F642" s="3"/>
      <c r="G642" s="3"/>
    </row>
    <row r="643" spans="1:7" x14ac:dyDescent="0.25">
      <c r="A643" s="1"/>
      <c r="B643" s="3"/>
      <c r="C643" s="3"/>
      <c r="D643" s="3"/>
      <c r="E643" s="3"/>
      <c r="F643" s="3"/>
      <c r="G643" s="3"/>
    </row>
    <row r="644" spans="1:7" x14ac:dyDescent="0.25">
      <c r="A644" s="1"/>
      <c r="B644" s="3"/>
      <c r="C644" s="3"/>
      <c r="D644" s="3"/>
      <c r="E644" s="3"/>
      <c r="F644" s="3"/>
      <c r="G644" s="3"/>
    </row>
    <row r="645" spans="1:7" x14ac:dyDescent="0.25">
      <c r="A645" s="1"/>
      <c r="B645" s="3"/>
      <c r="C645" s="3"/>
      <c r="D645" s="3"/>
      <c r="E645" s="3"/>
      <c r="F645" s="3"/>
      <c r="G645" s="3"/>
    </row>
    <row r="646" spans="1:7" x14ac:dyDescent="0.25">
      <c r="A646" s="1"/>
      <c r="B646" s="3"/>
      <c r="C646" s="3"/>
      <c r="D646" s="3"/>
      <c r="E646" s="3"/>
      <c r="F646" s="3"/>
      <c r="G646" s="3"/>
    </row>
    <row r="647" spans="1:7" x14ac:dyDescent="0.25">
      <c r="A647" s="1"/>
      <c r="B647" s="3"/>
      <c r="C647" s="3"/>
      <c r="D647" s="3"/>
      <c r="E647" s="3"/>
      <c r="F647" s="3"/>
      <c r="G647" s="3"/>
    </row>
    <row r="648" spans="1:7" x14ac:dyDescent="0.25">
      <c r="A648" s="1"/>
      <c r="B648" s="3"/>
      <c r="C648" s="3"/>
      <c r="D648" s="3"/>
      <c r="E648" s="3"/>
      <c r="F648" s="3"/>
      <c r="G648" s="3"/>
    </row>
    <row r="649" spans="1:7" x14ac:dyDescent="0.25">
      <c r="A649" s="1"/>
      <c r="B649" s="3"/>
      <c r="C649" s="3"/>
      <c r="D649" s="3"/>
      <c r="E649" s="3"/>
      <c r="F649" s="3"/>
      <c r="G649" s="3"/>
    </row>
    <row r="650" spans="1:7" x14ac:dyDescent="0.25">
      <c r="A650" s="1"/>
      <c r="B650" s="3"/>
      <c r="C650" s="3"/>
      <c r="D650" s="3"/>
      <c r="E650" s="3"/>
      <c r="F650" s="3"/>
      <c r="G650" s="3"/>
    </row>
    <row r="651" spans="1:7" x14ac:dyDescent="0.25">
      <c r="A651" s="1"/>
      <c r="B651" s="3"/>
      <c r="C651" s="3"/>
      <c r="D651" s="3"/>
      <c r="E651" s="3"/>
      <c r="F651" s="3"/>
      <c r="G651" s="3"/>
    </row>
    <row r="652" spans="1:7" x14ac:dyDescent="0.25">
      <c r="A652" s="1"/>
      <c r="B652" s="3"/>
      <c r="C652" s="3"/>
      <c r="D652" s="3"/>
      <c r="E652" s="3"/>
      <c r="F652" s="3"/>
      <c r="G652" s="3"/>
    </row>
    <row r="653" spans="1:7" x14ac:dyDescent="0.25">
      <c r="A653" s="1"/>
      <c r="B653" s="3"/>
      <c r="C653" s="3"/>
      <c r="D653" s="3"/>
      <c r="E653" s="3"/>
      <c r="F653" s="3"/>
      <c r="G653" s="3"/>
    </row>
    <row r="654" spans="1:7" x14ac:dyDescent="0.25">
      <c r="A654" s="1"/>
      <c r="B654" s="3"/>
      <c r="C654" s="3"/>
      <c r="D654" s="3"/>
      <c r="E654" s="3"/>
      <c r="F654" s="3"/>
      <c r="G654" s="3"/>
    </row>
    <row r="655" spans="1:7" x14ac:dyDescent="0.25">
      <c r="A655" s="1"/>
      <c r="B655" s="3"/>
      <c r="C655" s="3"/>
      <c r="D655" s="3"/>
      <c r="E655" s="3"/>
      <c r="F655" s="3"/>
      <c r="G655" s="3"/>
    </row>
    <row r="656" spans="1:7" x14ac:dyDescent="0.25">
      <c r="A656" s="1"/>
      <c r="B656" s="3"/>
      <c r="C656" s="3"/>
      <c r="D656" s="3"/>
      <c r="E656" s="3"/>
      <c r="F656" s="3"/>
      <c r="G656" s="3"/>
    </row>
    <row r="657" spans="1:7" x14ac:dyDescent="0.25">
      <c r="A657" s="1"/>
      <c r="B657" s="3"/>
      <c r="C657" s="3"/>
      <c r="D657" s="3"/>
      <c r="E657" s="3"/>
      <c r="F657" s="3"/>
      <c r="G657" s="3"/>
    </row>
    <row r="658" spans="1:7" x14ac:dyDescent="0.25">
      <c r="A658" s="1"/>
      <c r="B658" s="3"/>
      <c r="C658" s="3"/>
      <c r="D658" s="3"/>
      <c r="E658" s="3"/>
      <c r="F658" s="3"/>
      <c r="G658" s="3"/>
    </row>
    <row r="659" spans="1:7" x14ac:dyDescent="0.25">
      <c r="A659" s="1"/>
      <c r="B659" s="3"/>
      <c r="C659" s="3"/>
      <c r="D659" s="3"/>
      <c r="E659" s="3"/>
      <c r="F659" s="3"/>
      <c r="G659" s="3"/>
    </row>
    <row r="660" spans="1:7" x14ac:dyDescent="0.25">
      <c r="A660" s="1"/>
      <c r="B660" s="3"/>
      <c r="C660" s="3"/>
      <c r="D660" s="3"/>
      <c r="E660" s="3"/>
      <c r="F660" s="3"/>
      <c r="G660" s="3"/>
    </row>
    <row r="661" spans="1:7" x14ac:dyDescent="0.25">
      <c r="A661" s="1"/>
      <c r="B661" s="3"/>
      <c r="C661" s="3"/>
      <c r="D661" s="3"/>
      <c r="E661" s="3"/>
      <c r="F661" s="3"/>
      <c r="G661" s="3"/>
    </row>
    <row r="662" spans="1:7" x14ac:dyDescent="0.25">
      <c r="A662" s="1"/>
      <c r="B662" s="3"/>
      <c r="C662" s="3"/>
      <c r="D662" s="3"/>
      <c r="E662" s="3"/>
      <c r="F662" s="3"/>
      <c r="G662" s="3"/>
    </row>
    <row r="663" spans="1:7" x14ac:dyDescent="0.25">
      <c r="A663" s="1"/>
      <c r="B663" s="3"/>
      <c r="C663" s="3"/>
      <c r="D663" s="3"/>
      <c r="E663" s="3"/>
      <c r="F663" s="3"/>
      <c r="G663" s="3"/>
    </row>
    <row r="664" spans="1:7" x14ac:dyDescent="0.25">
      <c r="A664" s="1"/>
      <c r="B664" s="3"/>
      <c r="C664" s="3"/>
      <c r="D664" s="3"/>
      <c r="E664" s="3"/>
      <c r="F664" s="3"/>
      <c r="G664" s="3"/>
    </row>
    <row r="665" spans="1:7" x14ac:dyDescent="0.25">
      <c r="A665" s="1"/>
      <c r="B665" s="3"/>
      <c r="C665" s="3"/>
      <c r="D665" s="3"/>
      <c r="E665" s="3"/>
      <c r="F665" s="3"/>
      <c r="G665" s="3"/>
    </row>
    <row r="666" spans="1:7" x14ac:dyDescent="0.25">
      <c r="A666" s="1"/>
      <c r="B666" s="3"/>
      <c r="C666" s="3"/>
      <c r="D666" s="3"/>
      <c r="E666" s="3"/>
      <c r="F666" s="3"/>
      <c r="G666" s="3"/>
    </row>
    <row r="667" spans="1:7" x14ac:dyDescent="0.25">
      <c r="A667" s="1"/>
      <c r="B667" s="3"/>
      <c r="C667" s="3"/>
      <c r="D667" s="3"/>
      <c r="E667" s="3"/>
      <c r="F667" s="3"/>
      <c r="G667" s="3"/>
    </row>
    <row r="668" spans="1:7" x14ac:dyDescent="0.25">
      <c r="A668" s="1"/>
      <c r="B668" s="3"/>
      <c r="C668" s="3"/>
      <c r="D668" s="3"/>
      <c r="E668" s="3"/>
      <c r="F668" s="3"/>
      <c r="G668" s="3"/>
    </row>
    <row r="669" spans="1:7" x14ac:dyDescent="0.25">
      <c r="A669" s="1"/>
      <c r="B669" s="3"/>
      <c r="C669" s="3"/>
      <c r="D669" s="3"/>
      <c r="E669" s="3"/>
      <c r="F669" s="3"/>
      <c r="G669" s="3"/>
    </row>
    <row r="670" spans="1:7" x14ac:dyDescent="0.25">
      <c r="A670" s="1"/>
      <c r="B670" s="3"/>
      <c r="C670" s="3"/>
      <c r="D670" s="3"/>
      <c r="E670" s="3"/>
      <c r="F670" s="3"/>
      <c r="G670" s="3"/>
    </row>
    <row r="671" spans="1:7" x14ac:dyDescent="0.25">
      <c r="A671" s="1"/>
      <c r="B671" s="3"/>
      <c r="C671" s="3"/>
      <c r="D671" s="3"/>
      <c r="E671" s="3"/>
      <c r="F671" s="3"/>
      <c r="G671" s="3"/>
    </row>
    <row r="672" spans="1:7" x14ac:dyDescent="0.25">
      <c r="A672" s="1"/>
      <c r="B672" s="3"/>
      <c r="C672" s="3"/>
      <c r="D672" s="3"/>
      <c r="E672" s="3"/>
      <c r="F672" s="3"/>
      <c r="G672" s="3"/>
    </row>
    <row r="673" spans="1:7" x14ac:dyDescent="0.25">
      <c r="A673" s="1"/>
      <c r="B673" s="3"/>
      <c r="C673" s="3"/>
      <c r="D673" s="3"/>
      <c r="E673" s="3"/>
      <c r="F673" s="3"/>
      <c r="G673" s="3"/>
    </row>
    <row r="674" spans="1:7" x14ac:dyDescent="0.25">
      <c r="A674" s="1"/>
      <c r="B674" s="3"/>
      <c r="C674" s="3"/>
      <c r="D674" s="3"/>
      <c r="E674" s="3"/>
      <c r="F674" s="3"/>
      <c r="G674" s="3"/>
    </row>
    <row r="675" spans="1:7" x14ac:dyDescent="0.25">
      <c r="A675" s="1"/>
      <c r="B675" s="3"/>
      <c r="C675" s="3"/>
      <c r="D675" s="3"/>
      <c r="E675" s="3"/>
      <c r="F675" s="3"/>
      <c r="G675" s="3"/>
    </row>
    <row r="676" spans="1:7" x14ac:dyDescent="0.25">
      <c r="A676" s="1"/>
      <c r="B676" s="3"/>
      <c r="C676" s="3"/>
      <c r="D676" s="3"/>
      <c r="E676" s="3"/>
      <c r="F676" s="3"/>
      <c r="G676" s="3"/>
    </row>
    <row r="677" spans="1:7" x14ac:dyDescent="0.25">
      <c r="A677" s="1"/>
      <c r="B677" s="3"/>
      <c r="C677" s="3"/>
      <c r="D677" s="3"/>
      <c r="E677" s="3"/>
      <c r="F677" s="3"/>
      <c r="G677" s="3"/>
    </row>
    <row r="678" spans="1:7" x14ac:dyDescent="0.25">
      <c r="A678" s="1"/>
      <c r="B678" s="3"/>
      <c r="C678" s="3"/>
      <c r="D678" s="3"/>
      <c r="E678" s="3"/>
      <c r="F678" s="3"/>
      <c r="G678" s="3"/>
    </row>
    <row r="679" spans="1:7" x14ac:dyDescent="0.25">
      <c r="A679" s="1"/>
      <c r="B679" s="3"/>
      <c r="C679" s="3"/>
      <c r="D679" s="3"/>
      <c r="E679" s="3"/>
      <c r="F679" s="3"/>
      <c r="G679" s="3"/>
    </row>
    <row r="680" spans="1:7" x14ac:dyDescent="0.25">
      <c r="A680" s="1"/>
      <c r="B680" s="3"/>
      <c r="C680" s="3"/>
      <c r="D680" s="3"/>
      <c r="E680" s="3"/>
      <c r="F680" s="3"/>
      <c r="G680" s="3"/>
    </row>
    <row r="681" spans="1:7" x14ac:dyDescent="0.25">
      <c r="A681" s="1"/>
      <c r="B681" s="3"/>
      <c r="C681" s="3"/>
      <c r="D681" s="3"/>
      <c r="E681" s="3"/>
      <c r="F681" s="3"/>
      <c r="G681" s="3"/>
    </row>
    <row r="682" spans="1:7" x14ac:dyDescent="0.25">
      <c r="A682" s="1"/>
      <c r="B682" s="3"/>
      <c r="C682" s="3"/>
      <c r="D682" s="3"/>
      <c r="E682" s="3"/>
      <c r="F682" s="3"/>
      <c r="G682" s="3"/>
    </row>
    <row r="683" spans="1:7" x14ac:dyDescent="0.25">
      <c r="A683" s="1"/>
      <c r="B683" s="3"/>
      <c r="C683" s="3"/>
      <c r="D683" s="3"/>
      <c r="E683" s="3"/>
      <c r="F683" s="3"/>
      <c r="G683" s="3"/>
    </row>
    <row r="684" spans="1:7" x14ac:dyDescent="0.25">
      <c r="A684" s="1"/>
      <c r="B684" s="3"/>
      <c r="C684" s="3"/>
      <c r="D684" s="3"/>
      <c r="E684" s="3"/>
      <c r="F684" s="3"/>
      <c r="G684" s="3"/>
    </row>
    <row r="685" spans="1:7" x14ac:dyDescent="0.25">
      <c r="A685" s="1"/>
      <c r="B685" s="3"/>
      <c r="C685" s="3"/>
      <c r="D685" s="3"/>
      <c r="E685" s="3"/>
      <c r="F685" s="3"/>
      <c r="G685" s="3"/>
    </row>
    <row r="686" spans="1:7" x14ac:dyDescent="0.25">
      <c r="A686" s="1"/>
      <c r="B686" s="3"/>
      <c r="C686" s="3"/>
      <c r="D686" s="3"/>
      <c r="E686" s="3"/>
      <c r="F686" s="3"/>
      <c r="G686" s="3"/>
    </row>
    <row r="687" spans="1:7" x14ac:dyDescent="0.25">
      <c r="A687" s="1"/>
      <c r="B687" s="3"/>
      <c r="C687" s="3"/>
      <c r="D687" s="3"/>
      <c r="E687" s="3"/>
      <c r="F687" s="3"/>
      <c r="G687" s="3"/>
    </row>
    <row r="688" spans="1:7" x14ac:dyDescent="0.25">
      <c r="A688" s="1"/>
      <c r="B688" s="3"/>
      <c r="C688" s="3"/>
      <c r="D688" s="3"/>
      <c r="E688" s="3"/>
      <c r="F688" s="3"/>
      <c r="G688" s="3"/>
    </row>
    <row r="689" spans="1:7" x14ac:dyDescent="0.25">
      <c r="A689" s="1"/>
      <c r="B689" s="3"/>
      <c r="C689" s="3"/>
      <c r="D689" s="3"/>
      <c r="E689" s="3"/>
      <c r="F689" s="3"/>
      <c r="G689" s="3"/>
    </row>
    <row r="690" spans="1:7" x14ac:dyDescent="0.25">
      <c r="A690" s="1"/>
      <c r="B690" s="3"/>
      <c r="C690" s="3"/>
      <c r="D690" s="3"/>
      <c r="E690" s="3"/>
      <c r="F690" s="3"/>
      <c r="G690" s="3"/>
    </row>
    <row r="691" spans="1:7" x14ac:dyDescent="0.25">
      <c r="A691" s="1"/>
      <c r="B691" s="3"/>
      <c r="C691" s="3"/>
      <c r="D691" s="3"/>
      <c r="E691" s="3"/>
      <c r="F691" s="3"/>
      <c r="G691" s="3"/>
    </row>
    <row r="692" spans="1:7" x14ac:dyDescent="0.25">
      <c r="A692" s="1"/>
      <c r="B692" s="3"/>
      <c r="C692" s="3"/>
      <c r="D692" s="3"/>
      <c r="E692" s="3"/>
      <c r="F692" s="3"/>
      <c r="G692" s="3"/>
    </row>
    <row r="693" spans="1:7" x14ac:dyDescent="0.25">
      <c r="A693" s="1"/>
      <c r="B693" s="3"/>
      <c r="C693" s="3"/>
      <c r="D693" s="3"/>
      <c r="E693" s="3"/>
      <c r="F693" s="3"/>
      <c r="G693" s="3"/>
    </row>
    <row r="694" spans="1:7" x14ac:dyDescent="0.25">
      <c r="A694" s="1"/>
      <c r="B694" s="3"/>
      <c r="C694" s="3"/>
      <c r="D694" s="3"/>
      <c r="E694" s="3"/>
      <c r="F694" s="3"/>
      <c r="G694" s="3"/>
    </row>
    <row r="695" spans="1:7" x14ac:dyDescent="0.25">
      <c r="A695" s="1"/>
      <c r="B695" s="3"/>
      <c r="C695" s="3"/>
      <c r="D695" s="3"/>
      <c r="E695" s="3"/>
      <c r="F695" s="3"/>
      <c r="G695" s="3"/>
    </row>
    <row r="696" spans="1:7" x14ac:dyDescent="0.25">
      <c r="A696" s="1"/>
      <c r="B696" s="3"/>
      <c r="C696" s="3"/>
      <c r="D696" s="3"/>
      <c r="E696" s="3"/>
      <c r="F696" s="3"/>
      <c r="G696" s="3"/>
    </row>
    <row r="697" spans="1:7" x14ac:dyDescent="0.25">
      <c r="A697" s="1"/>
      <c r="B697" s="3"/>
      <c r="C697" s="3"/>
      <c r="D697" s="3"/>
      <c r="E697" s="3"/>
      <c r="F697" s="3"/>
      <c r="G697" s="3"/>
    </row>
    <row r="698" spans="1:7" x14ac:dyDescent="0.25">
      <c r="A698" s="1"/>
      <c r="B698" s="3"/>
      <c r="C698" s="3"/>
      <c r="D698" s="3"/>
      <c r="E698" s="3"/>
      <c r="F698" s="3"/>
      <c r="G698" s="3"/>
    </row>
    <row r="699" spans="1:7" x14ac:dyDescent="0.25">
      <c r="A699" s="1"/>
      <c r="B699" s="3"/>
      <c r="C699" s="3"/>
      <c r="D699" s="3"/>
      <c r="E699" s="3"/>
      <c r="F699" s="3"/>
      <c r="G699" s="3"/>
    </row>
    <row r="700" spans="1:7" x14ac:dyDescent="0.25">
      <c r="A700" s="1"/>
      <c r="B700" s="3"/>
      <c r="C700" s="3"/>
      <c r="D700" s="3"/>
      <c r="E700" s="3"/>
      <c r="F700" s="3"/>
      <c r="G700" s="3"/>
    </row>
    <row r="701" spans="1:7" x14ac:dyDescent="0.25">
      <c r="A701" s="1"/>
      <c r="B701" s="3"/>
      <c r="C701" s="3"/>
      <c r="D701" s="3"/>
      <c r="E701" s="3"/>
      <c r="F701" s="3"/>
      <c r="G701" s="3"/>
    </row>
    <row r="702" spans="1:7" x14ac:dyDescent="0.25">
      <c r="A702" s="1"/>
      <c r="B702" s="3"/>
      <c r="C702" s="3"/>
      <c r="D702" s="3"/>
      <c r="E702" s="3"/>
      <c r="F702" s="3"/>
      <c r="G702" s="3"/>
    </row>
    <row r="703" spans="1:7" x14ac:dyDescent="0.25">
      <c r="A703" s="1"/>
      <c r="B703" s="3"/>
      <c r="C703" s="3"/>
      <c r="D703" s="3"/>
      <c r="E703" s="3"/>
      <c r="F703" s="3"/>
      <c r="G703" s="3"/>
    </row>
    <row r="704" spans="1:7" x14ac:dyDescent="0.25">
      <c r="A704" s="1"/>
      <c r="B704" s="3"/>
      <c r="C704" s="3"/>
      <c r="D704" s="3"/>
      <c r="E704" s="3"/>
      <c r="F704" s="3"/>
      <c r="G704" s="3"/>
    </row>
    <row r="705" spans="1:7" x14ac:dyDescent="0.25">
      <c r="A705" s="1"/>
      <c r="B705" s="3"/>
      <c r="C705" s="3"/>
      <c r="D705" s="3"/>
      <c r="E705" s="3"/>
      <c r="F705" s="3"/>
      <c r="G705" s="3"/>
    </row>
    <row r="706" spans="1:7" x14ac:dyDescent="0.25">
      <c r="A706" s="1"/>
      <c r="B706" s="3"/>
      <c r="C706" s="3"/>
      <c r="D706" s="3"/>
      <c r="E706" s="3"/>
      <c r="F706" s="3"/>
      <c r="G706" s="3"/>
    </row>
    <row r="707" spans="1:7" x14ac:dyDescent="0.25">
      <c r="A707" s="1"/>
      <c r="B707" s="3"/>
      <c r="C707" s="3"/>
      <c r="D707" s="3"/>
      <c r="E707" s="3"/>
      <c r="F707" s="3"/>
      <c r="G707" s="3"/>
    </row>
    <row r="708" spans="1:7" x14ac:dyDescent="0.25">
      <c r="A708" s="1"/>
      <c r="B708" s="3"/>
      <c r="C708" s="3"/>
      <c r="D708" s="3"/>
      <c r="E708" s="3"/>
      <c r="F708" s="3"/>
      <c r="G708" s="3"/>
    </row>
    <row r="709" spans="1:7" x14ac:dyDescent="0.25">
      <c r="A709" s="1"/>
      <c r="B709" s="3"/>
      <c r="C709" s="3"/>
      <c r="D709" s="3"/>
      <c r="E709" s="3"/>
      <c r="F709" s="3"/>
      <c r="G709" s="3"/>
    </row>
    <row r="710" spans="1:7" x14ac:dyDescent="0.25">
      <c r="A710" s="1"/>
      <c r="B710" s="3"/>
      <c r="C710" s="3"/>
      <c r="D710" s="3"/>
      <c r="E710" s="3"/>
      <c r="F710" s="3"/>
      <c r="G710" s="3"/>
    </row>
    <row r="711" spans="1:7" x14ac:dyDescent="0.25">
      <c r="A711" s="1"/>
      <c r="B711" s="3"/>
      <c r="C711" s="3"/>
      <c r="D711" s="3"/>
      <c r="E711" s="3"/>
      <c r="F711" s="3"/>
      <c r="G711" s="3"/>
    </row>
    <row r="712" spans="1:7" x14ac:dyDescent="0.25">
      <c r="A712" s="1"/>
      <c r="B712" s="3"/>
      <c r="C712" s="3"/>
      <c r="D712" s="3"/>
      <c r="E712" s="3"/>
      <c r="F712" s="3"/>
      <c r="G712" s="3"/>
    </row>
    <row r="713" spans="1:7" x14ac:dyDescent="0.25">
      <c r="A713" s="1"/>
      <c r="B713" s="3"/>
      <c r="C713" s="3"/>
      <c r="D713" s="3"/>
      <c r="E713" s="3"/>
      <c r="F713" s="3"/>
      <c r="G713" s="3"/>
    </row>
    <row r="714" spans="1:7" x14ac:dyDescent="0.25">
      <c r="A714" s="1"/>
      <c r="B714" s="3"/>
      <c r="C714" s="3"/>
      <c r="D714" s="3"/>
      <c r="E714" s="3"/>
      <c r="F714" s="3"/>
      <c r="G714" s="3"/>
    </row>
    <row r="715" spans="1:7" x14ac:dyDescent="0.25">
      <c r="A715" s="1"/>
      <c r="B715" s="3"/>
      <c r="C715" s="3"/>
      <c r="D715" s="3"/>
      <c r="E715" s="3"/>
      <c r="F715" s="3"/>
      <c r="G715" s="3"/>
    </row>
    <row r="716" spans="1:7" x14ac:dyDescent="0.25">
      <c r="A716" s="1"/>
      <c r="B716" s="3"/>
      <c r="C716" s="3"/>
      <c r="D716" s="3"/>
      <c r="E716" s="3"/>
      <c r="F716" s="3"/>
      <c r="G716" s="3"/>
    </row>
    <row r="717" spans="1:7" x14ac:dyDescent="0.25">
      <c r="A717" s="1"/>
      <c r="B717" s="3"/>
      <c r="C717" s="3"/>
      <c r="D717" s="3"/>
      <c r="E717" s="3"/>
      <c r="F717" s="3"/>
      <c r="G717" s="3"/>
    </row>
    <row r="718" spans="1:7" x14ac:dyDescent="0.25">
      <c r="A718" s="1"/>
      <c r="B718" s="3"/>
      <c r="C718" s="3"/>
      <c r="D718" s="3"/>
      <c r="E718" s="3"/>
      <c r="F718" s="3"/>
      <c r="G718" s="3"/>
    </row>
    <row r="719" spans="1:7" x14ac:dyDescent="0.25">
      <c r="A719" s="1"/>
      <c r="B719" s="3"/>
      <c r="C719" s="3"/>
      <c r="D719" s="3"/>
      <c r="E719" s="3"/>
      <c r="F719" s="3"/>
      <c r="G719" s="3"/>
    </row>
    <row r="720" spans="1:7" x14ac:dyDescent="0.25">
      <c r="A720" s="1"/>
      <c r="B720" s="3"/>
      <c r="C720" s="3"/>
      <c r="D720" s="3"/>
      <c r="E720" s="3"/>
      <c r="F720" s="3"/>
      <c r="G720" s="3"/>
    </row>
    <row r="721" spans="1:7" x14ac:dyDescent="0.25">
      <c r="A721" s="1"/>
      <c r="B721" s="3"/>
      <c r="C721" s="3"/>
      <c r="D721" s="3"/>
      <c r="E721" s="3"/>
      <c r="F721" s="3"/>
      <c r="G721" s="3"/>
    </row>
    <row r="722" spans="1:7" x14ac:dyDescent="0.25">
      <c r="A722" s="1"/>
      <c r="B722" s="3"/>
      <c r="C722" s="3"/>
      <c r="D722" s="3"/>
      <c r="E722" s="3"/>
      <c r="F722" s="3"/>
      <c r="G722" s="3"/>
    </row>
    <row r="723" spans="1:7" x14ac:dyDescent="0.25">
      <c r="A723" s="1"/>
      <c r="B723" s="3"/>
      <c r="C723" s="3"/>
      <c r="D723" s="3"/>
      <c r="E723" s="3"/>
      <c r="F723" s="3"/>
      <c r="G723" s="3"/>
    </row>
    <row r="724" spans="1:7" x14ac:dyDescent="0.25">
      <c r="A724" s="1"/>
      <c r="B724" s="3"/>
      <c r="C724" s="3"/>
      <c r="D724" s="3"/>
      <c r="E724" s="3"/>
      <c r="F724" s="3"/>
      <c r="G724" s="3"/>
    </row>
    <row r="725" spans="1:7" x14ac:dyDescent="0.25">
      <c r="A725" s="1"/>
      <c r="B725" s="3"/>
      <c r="C725" s="3"/>
      <c r="D725" s="3"/>
      <c r="E725" s="3"/>
      <c r="F725" s="3"/>
      <c r="G725" s="3"/>
    </row>
    <row r="726" spans="1:7" x14ac:dyDescent="0.25">
      <c r="A726" s="1"/>
      <c r="B726" s="3"/>
      <c r="C726" s="3"/>
      <c r="D726" s="3"/>
      <c r="E726" s="3"/>
      <c r="F726" s="3"/>
      <c r="G726" s="3"/>
    </row>
    <row r="727" spans="1:7" x14ac:dyDescent="0.25">
      <c r="A727" s="1"/>
      <c r="B727" s="3"/>
      <c r="C727" s="3"/>
      <c r="D727" s="3"/>
      <c r="E727" s="3"/>
      <c r="F727" s="3"/>
      <c r="G727" s="3"/>
    </row>
    <row r="728" spans="1:7" x14ac:dyDescent="0.25">
      <c r="A728" s="1"/>
      <c r="B728" s="3"/>
      <c r="C728" s="3"/>
      <c r="D728" s="3"/>
      <c r="E728" s="3"/>
      <c r="F728" s="3"/>
      <c r="G728" s="3"/>
    </row>
    <row r="729" spans="1:7" x14ac:dyDescent="0.25">
      <c r="A729" s="1"/>
      <c r="B729" s="3"/>
      <c r="C729" s="3"/>
      <c r="D729" s="3"/>
      <c r="E729" s="3"/>
      <c r="F729" s="3"/>
      <c r="G729" s="3"/>
    </row>
    <row r="730" spans="1:7" x14ac:dyDescent="0.25">
      <c r="A730" s="1"/>
      <c r="B730" s="3"/>
      <c r="C730" s="3"/>
      <c r="D730" s="3"/>
      <c r="E730" s="3"/>
      <c r="F730" s="3"/>
      <c r="G730" s="3"/>
    </row>
    <row r="731" spans="1:7" x14ac:dyDescent="0.25">
      <c r="A731" s="1"/>
      <c r="B731" s="3"/>
      <c r="C731" s="3"/>
      <c r="D731" s="3"/>
      <c r="E731" s="3"/>
      <c r="F731" s="3"/>
      <c r="G731" s="3"/>
    </row>
    <row r="732" spans="1:7" x14ac:dyDescent="0.25">
      <c r="A732" s="1"/>
      <c r="B732" s="3"/>
      <c r="C732" s="3"/>
      <c r="D732" s="3"/>
      <c r="E732" s="3"/>
      <c r="F732" s="3"/>
      <c r="G732" s="3"/>
    </row>
    <row r="733" spans="1:7" x14ac:dyDescent="0.25">
      <c r="A733" s="1"/>
      <c r="B733" s="3"/>
      <c r="C733" s="3"/>
      <c r="D733" s="3"/>
      <c r="E733" s="3"/>
      <c r="F733" s="3"/>
      <c r="G733" s="3"/>
    </row>
    <row r="734" spans="1:7" x14ac:dyDescent="0.25">
      <c r="A734" s="1"/>
      <c r="B734" s="3"/>
      <c r="C734" s="3"/>
      <c r="D734" s="3"/>
      <c r="E734" s="3"/>
      <c r="F734" s="3"/>
      <c r="G734" s="3"/>
    </row>
    <row r="735" spans="1:7" x14ac:dyDescent="0.25">
      <c r="A735" s="1"/>
      <c r="B735" s="3"/>
      <c r="C735" s="3"/>
      <c r="D735" s="3"/>
      <c r="E735" s="3"/>
      <c r="F735" s="3"/>
      <c r="G735" s="3"/>
    </row>
    <row r="736" spans="1:7" x14ac:dyDescent="0.25">
      <c r="A736" s="1"/>
      <c r="B736" s="3"/>
      <c r="C736" s="3"/>
      <c r="D736" s="3"/>
      <c r="E736" s="3"/>
      <c r="F736" s="3"/>
      <c r="G736" s="3"/>
    </row>
    <row r="737" spans="1:7" x14ac:dyDescent="0.25">
      <c r="A737" s="1"/>
      <c r="B737" s="3"/>
      <c r="C737" s="3"/>
      <c r="D737" s="3"/>
      <c r="E737" s="3"/>
      <c r="F737" s="3"/>
      <c r="G737" s="3"/>
    </row>
    <row r="738" spans="1:7" x14ac:dyDescent="0.25">
      <c r="A738" s="1"/>
      <c r="B738" s="3"/>
      <c r="C738" s="3"/>
      <c r="D738" s="3"/>
      <c r="E738" s="3"/>
      <c r="F738" s="3"/>
      <c r="G738" s="3"/>
    </row>
    <row r="739" spans="1:7" x14ac:dyDescent="0.25">
      <c r="A739" s="1"/>
      <c r="B739" s="3"/>
      <c r="C739" s="3"/>
      <c r="D739" s="3"/>
      <c r="E739" s="3"/>
      <c r="F739" s="3"/>
      <c r="G739" s="3"/>
    </row>
    <row r="740" spans="1:7" x14ac:dyDescent="0.25">
      <c r="A740" s="1"/>
      <c r="B740" s="3"/>
      <c r="C740" s="3"/>
      <c r="D740" s="3"/>
      <c r="E740" s="3"/>
      <c r="F740" s="3"/>
      <c r="G740" s="3"/>
    </row>
    <row r="741" spans="1:7" x14ac:dyDescent="0.25">
      <c r="A741" s="1"/>
      <c r="B741" s="3"/>
      <c r="C741" s="3"/>
      <c r="D741" s="3"/>
      <c r="E741" s="3"/>
      <c r="F741" s="3"/>
      <c r="G741" s="3"/>
    </row>
    <row r="742" spans="1:7" x14ac:dyDescent="0.25">
      <c r="A742" s="1"/>
      <c r="B742" s="3"/>
      <c r="C742" s="3"/>
      <c r="D742" s="3"/>
      <c r="E742" s="3"/>
      <c r="F742" s="3"/>
      <c r="G742" s="3"/>
    </row>
    <row r="743" spans="1:7" x14ac:dyDescent="0.25">
      <c r="A743" s="1"/>
      <c r="B743" s="3"/>
      <c r="C743" s="3"/>
      <c r="D743" s="3"/>
      <c r="E743" s="3"/>
      <c r="F743" s="3"/>
      <c r="G743" s="3"/>
    </row>
    <row r="744" spans="1:7" x14ac:dyDescent="0.25">
      <c r="A744" s="1"/>
      <c r="B744" s="3"/>
      <c r="C744" s="3"/>
      <c r="D744" s="3"/>
      <c r="E744" s="3"/>
      <c r="F744" s="3"/>
      <c r="G744" s="3"/>
    </row>
    <row r="745" spans="1:7" x14ac:dyDescent="0.25">
      <c r="A745" s="1"/>
      <c r="B745" s="3"/>
      <c r="C745" s="3"/>
      <c r="D745" s="3"/>
      <c r="E745" s="3"/>
      <c r="F745" s="3"/>
      <c r="G745" s="3"/>
    </row>
    <row r="746" spans="1:7" x14ac:dyDescent="0.25">
      <c r="A746" s="1"/>
      <c r="B746" s="3"/>
      <c r="C746" s="3"/>
      <c r="D746" s="3"/>
      <c r="E746" s="3"/>
      <c r="F746" s="3"/>
      <c r="G746" s="3"/>
    </row>
    <row r="747" spans="1:7" x14ac:dyDescent="0.25">
      <c r="A747" s="1"/>
      <c r="B747" s="3"/>
      <c r="C747" s="3"/>
      <c r="D747" s="3"/>
      <c r="E747" s="3"/>
      <c r="F747" s="3"/>
      <c r="G747" s="3"/>
    </row>
    <row r="748" spans="1:7" x14ac:dyDescent="0.25">
      <c r="A748" s="1"/>
      <c r="B748" s="3"/>
      <c r="C748" s="3"/>
      <c r="D748" s="3"/>
      <c r="E748" s="3"/>
      <c r="F748" s="3"/>
      <c r="G748" s="3"/>
    </row>
    <row r="749" spans="1:7" x14ac:dyDescent="0.25">
      <c r="A749" s="1"/>
      <c r="B749" s="3"/>
      <c r="C749" s="3"/>
      <c r="D749" s="3"/>
      <c r="E749" s="3"/>
      <c r="F749" s="3"/>
      <c r="G749" s="3"/>
    </row>
    <row r="750" spans="1:7" x14ac:dyDescent="0.25">
      <c r="A750" s="1"/>
      <c r="B750" s="3"/>
      <c r="C750" s="3"/>
      <c r="D750" s="3"/>
      <c r="E750" s="3"/>
      <c r="F750" s="3"/>
      <c r="G750" s="3"/>
    </row>
    <row r="751" spans="1:7" x14ac:dyDescent="0.25">
      <c r="A751" s="1"/>
      <c r="B751" s="3"/>
      <c r="C751" s="3"/>
      <c r="D751" s="3"/>
      <c r="E751" s="3"/>
      <c r="F751" s="3"/>
      <c r="G751" s="3"/>
    </row>
    <row r="752" spans="1:7" x14ac:dyDescent="0.25">
      <c r="A752" s="1"/>
      <c r="B752" s="3"/>
      <c r="C752" s="3"/>
      <c r="D752" s="3"/>
      <c r="E752" s="3"/>
      <c r="F752" s="3"/>
      <c r="G752" s="3"/>
    </row>
    <row r="753" spans="1:7" x14ac:dyDescent="0.25">
      <c r="A753" s="1"/>
      <c r="B753" s="3"/>
      <c r="C753" s="3"/>
      <c r="D753" s="3"/>
      <c r="E753" s="3"/>
      <c r="F753" s="3"/>
      <c r="G753" s="3"/>
    </row>
    <row r="754" spans="1:7" x14ac:dyDescent="0.25">
      <c r="A754" s="1"/>
      <c r="B754" s="3"/>
      <c r="C754" s="3"/>
      <c r="D754" s="3"/>
      <c r="E754" s="3"/>
      <c r="F754" s="3"/>
      <c r="G754" s="3"/>
    </row>
    <row r="755" spans="1:7" x14ac:dyDescent="0.25">
      <c r="A755" s="1"/>
      <c r="B755" s="3"/>
      <c r="C755" s="3"/>
      <c r="D755" s="3"/>
      <c r="E755" s="3"/>
      <c r="F755" s="3"/>
      <c r="G755" s="3"/>
    </row>
    <row r="756" spans="1:7" x14ac:dyDescent="0.25">
      <c r="A756" s="1"/>
      <c r="B756" s="3"/>
      <c r="C756" s="3"/>
      <c r="D756" s="3"/>
      <c r="E756" s="3"/>
      <c r="F756" s="3"/>
      <c r="G756" s="3"/>
    </row>
    <row r="757" spans="1:7" x14ac:dyDescent="0.25">
      <c r="A757" s="1"/>
      <c r="B757" s="3"/>
      <c r="C757" s="3"/>
      <c r="D757" s="3"/>
      <c r="E757" s="3"/>
      <c r="F757" s="3"/>
      <c r="G757" s="3"/>
    </row>
    <row r="758" spans="1:7" x14ac:dyDescent="0.25">
      <c r="A758" s="1"/>
      <c r="B758" s="3"/>
      <c r="C758" s="3"/>
      <c r="D758" s="3"/>
      <c r="E758" s="3"/>
      <c r="F758" s="3"/>
      <c r="G758" s="3"/>
    </row>
    <row r="759" spans="1:7" x14ac:dyDescent="0.25">
      <c r="A759" s="1"/>
      <c r="B759" s="3"/>
      <c r="C759" s="3"/>
      <c r="D759" s="3"/>
      <c r="E759" s="3"/>
      <c r="F759" s="3"/>
      <c r="G759" s="3"/>
    </row>
    <row r="760" spans="1:7" x14ac:dyDescent="0.25">
      <c r="A760" s="1"/>
      <c r="B760" s="3"/>
      <c r="C760" s="3"/>
      <c r="D760" s="3"/>
      <c r="E760" s="3"/>
      <c r="F760" s="3"/>
      <c r="G760" s="3"/>
    </row>
    <row r="761" spans="1:7" x14ac:dyDescent="0.25">
      <c r="A761" s="1"/>
      <c r="B761" s="3"/>
      <c r="C761" s="3"/>
      <c r="D761" s="3"/>
      <c r="E761" s="3"/>
      <c r="F761" s="3"/>
      <c r="G761" s="3"/>
    </row>
    <row r="762" spans="1:7" x14ac:dyDescent="0.25">
      <c r="A762" s="1"/>
      <c r="B762" s="3"/>
      <c r="C762" s="3"/>
      <c r="D762" s="3"/>
      <c r="E762" s="3"/>
      <c r="F762" s="3"/>
      <c r="G762" s="3"/>
    </row>
    <row r="763" spans="1:7" x14ac:dyDescent="0.25">
      <c r="A763" s="1"/>
      <c r="B763" s="3"/>
      <c r="C763" s="3"/>
      <c r="D763" s="3"/>
      <c r="E763" s="3"/>
      <c r="F763" s="3"/>
      <c r="G763" s="3"/>
    </row>
    <row r="764" spans="1:7" x14ac:dyDescent="0.25">
      <c r="A764" s="1"/>
      <c r="B764" s="3"/>
      <c r="C764" s="3"/>
      <c r="D764" s="3"/>
      <c r="E764" s="3"/>
      <c r="F764" s="3"/>
      <c r="G764" s="3"/>
    </row>
    <row r="765" spans="1:7" x14ac:dyDescent="0.25">
      <c r="A765" s="1"/>
      <c r="B765" s="3"/>
      <c r="C765" s="3"/>
      <c r="D765" s="3"/>
      <c r="E765" s="3"/>
      <c r="F765" s="3"/>
      <c r="G765" s="3"/>
    </row>
    <row r="766" spans="1:7" x14ac:dyDescent="0.25">
      <c r="A766" s="1"/>
      <c r="B766" s="3"/>
      <c r="C766" s="3"/>
      <c r="D766" s="3"/>
      <c r="E766" s="3"/>
      <c r="F766" s="3"/>
      <c r="G766" s="3"/>
    </row>
    <row r="767" spans="1:7" x14ac:dyDescent="0.25">
      <c r="A767" s="1"/>
      <c r="B767" s="3"/>
      <c r="C767" s="3"/>
      <c r="D767" s="3"/>
      <c r="E767" s="3"/>
      <c r="F767" s="3"/>
      <c r="G767" s="3"/>
    </row>
    <row r="768" spans="1:7" x14ac:dyDescent="0.25">
      <c r="A768" s="1"/>
      <c r="B768" s="3"/>
      <c r="C768" s="3"/>
      <c r="D768" s="3"/>
      <c r="E768" s="3"/>
      <c r="F768" s="3"/>
      <c r="G768" s="3"/>
    </row>
    <row r="769" spans="1:7" x14ac:dyDescent="0.25">
      <c r="A769" s="1"/>
      <c r="B769" s="3"/>
      <c r="C769" s="3"/>
      <c r="D769" s="3"/>
      <c r="E769" s="3"/>
      <c r="F769" s="3"/>
      <c r="G769" s="3"/>
    </row>
    <row r="770" spans="1:7" x14ac:dyDescent="0.25">
      <c r="A770" s="1"/>
      <c r="B770" s="3"/>
      <c r="C770" s="3"/>
      <c r="D770" s="3"/>
      <c r="E770" s="3"/>
      <c r="F770" s="3"/>
      <c r="G770" s="3"/>
    </row>
    <row r="771" spans="1:7" x14ac:dyDescent="0.25">
      <c r="A771" s="1"/>
      <c r="B771" s="3"/>
      <c r="C771" s="3"/>
      <c r="D771" s="3"/>
      <c r="E771" s="3"/>
      <c r="F771" s="3"/>
      <c r="G771" s="3"/>
    </row>
    <row r="772" spans="1:7" x14ac:dyDescent="0.25">
      <c r="A772" s="1"/>
      <c r="B772" s="3"/>
      <c r="C772" s="3"/>
      <c r="D772" s="3"/>
      <c r="E772" s="3"/>
      <c r="F772" s="3"/>
      <c r="G772" s="3"/>
    </row>
    <row r="773" spans="1:7" x14ac:dyDescent="0.25">
      <c r="A773" s="1"/>
      <c r="B773" s="3"/>
      <c r="C773" s="3"/>
      <c r="D773" s="3"/>
      <c r="E773" s="3"/>
      <c r="F773" s="3"/>
      <c r="G773" s="3"/>
    </row>
    <row r="774" spans="1:7" x14ac:dyDescent="0.25">
      <c r="A774" s="1"/>
      <c r="B774" s="3"/>
      <c r="C774" s="3"/>
      <c r="D774" s="3"/>
      <c r="E774" s="3"/>
      <c r="F774" s="3"/>
      <c r="G774" s="3"/>
    </row>
    <row r="775" spans="1:7" x14ac:dyDescent="0.25">
      <c r="A775" s="1"/>
      <c r="B775" s="3"/>
      <c r="C775" s="3"/>
      <c r="D775" s="3"/>
      <c r="E775" s="3"/>
      <c r="F775" s="3"/>
      <c r="G775" s="3"/>
    </row>
    <row r="776" spans="1:7" x14ac:dyDescent="0.25">
      <c r="A776" s="1"/>
      <c r="B776" s="3"/>
      <c r="C776" s="3"/>
      <c r="D776" s="3"/>
      <c r="E776" s="3"/>
      <c r="F776" s="3"/>
      <c r="G776" s="3"/>
    </row>
    <row r="777" spans="1:7" x14ac:dyDescent="0.25">
      <c r="A777" s="1"/>
      <c r="B777" s="3"/>
      <c r="C777" s="3"/>
      <c r="D777" s="3"/>
      <c r="E777" s="3"/>
      <c r="F777" s="3"/>
      <c r="G777" s="3"/>
    </row>
    <row r="778" spans="1:7" x14ac:dyDescent="0.25">
      <c r="A778" s="1"/>
      <c r="B778" s="3"/>
      <c r="C778" s="3"/>
      <c r="D778" s="3"/>
      <c r="E778" s="3"/>
      <c r="F778" s="3"/>
      <c r="G778" s="3"/>
    </row>
    <row r="779" spans="1:7" x14ac:dyDescent="0.25">
      <c r="A779" s="1"/>
      <c r="B779" s="3"/>
      <c r="C779" s="3"/>
      <c r="D779" s="3"/>
      <c r="E779" s="3"/>
      <c r="F779" s="3"/>
      <c r="G779" s="3"/>
    </row>
    <row r="780" spans="1:7" x14ac:dyDescent="0.25">
      <c r="A780" s="1"/>
      <c r="B780" s="3"/>
      <c r="C780" s="3"/>
      <c r="D780" s="3"/>
      <c r="E780" s="3"/>
      <c r="F780" s="3"/>
      <c r="G780" s="3"/>
    </row>
    <row r="781" spans="1:7" x14ac:dyDescent="0.25">
      <c r="A781" s="1"/>
      <c r="B781" s="3"/>
      <c r="C781" s="3"/>
      <c r="D781" s="3"/>
      <c r="E781" s="3"/>
      <c r="F781" s="3"/>
      <c r="G781" s="3"/>
    </row>
    <row r="782" spans="1:7" x14ac:dyDescent="0.25">
      <c r="A782" s="1"/>
      <c r="B782" s="3"/>
      <c r="C782" s="3"/>
      <c r="D782" s="3"/>
      <c r="E782" s="3"/>
      <c r="F782" s="3"/>
      <c r="G782" s="3"/>
    </row>
    <row r="783" spans="1:7" x14ac:dyDescent="0.25">
      <c r="A783" s="1"/>
      <c r="B783" s="3"/>
      <c r="C783" s="3"/>
      <c r="D783" s="3"/>
      <c r="E783" s="3"/>
      <c r="F783" s="3"/>
      <c r="G783" s="3"/>
    </row>
    <row r="784" spans="1:7" x14ac:dyDescent="0.25">
      <c r="A784" s="1"/>
      <c r="B784" s="3"/>
      <c r="C784" s="3"/>
      <c r="D784" s="3"/>
      <c r="E784" s="3"/>
      <c r="F784" s="3"/>
      <c r="G784" s="3"/>
    </row>
    <row r="785" spans="1:7" x14ac:dyDescent="0.25">
      <c r="A785" s="1"/>
      <c r="B785" s="3"/>
      <c r="C785" s="3"/>
      <c r="D785" s="3"/>
      <c r="E785" s="3"/>
      <c r="F785" s="3"/>
      <c r="G785" s="3"/>
    </row>
    <row r="786" spans="1:7" x14ac:dyDescent="0.25">
      <c r="A786" s="1"/>
      <c r="B786" s="3"/>
      <c r="C786" s="3"/>
      <c r="D786" s="3"/>
      <c r="E786" s="3"/>
      <c r="F786" s="3"/>
      <c r="G786" s="3"/>
    </row>
    <row r="787" spans="1:7" x14ac:dyDescent="0.25">
      <c r="A787" s="1"/>
      <c r="B787" s="3"/>
      <c r="C787" s="3"/>
      <c r="D787" s="3"/>
      <c r="E787" s="3"/>
      <c r="F787" s="3"/>
      <c r="G787" s="3"/>
    </row>
    <row r="788" spans="1:7" x14ac:dyDescent="0.25">
      <c r="A788" s="1"/>
      <c r="B788" s="3"/>
      <c r="C788" s="3"/>
      <c r="D788" s="3"/>
      <c r="E788" s="3"/>
      <c r="F788" s="3"/>
      <c r="G788" s="3"/>
    </row>
    <row r="789" spans="1:7" x14ac:dyDescent="0.25">
      <c r="A789" s="1"/>
      <c r="B789" s="3"/>
      <c r="C789" s="3"/>
      <c r="D789" s="3"/>
      <c r="E789" s="3"/>
      <c r="F789" s="3"/>
      <c r="G789" s="3"/>
    </row>
    <row r="790" spans="1:7" x14ac:dyDescent="0.25">
      <c r="A790" s="1"/>
      <c r="B790" s="3"/>
      <c r="C790" s="3"/>
      <c r="D790" s="3"/>
      <c r="E790" s="3"/>
      <c r="F790" s="3"/>
      <c r="G790" s="3"/>
    </row>
    <row r="791" spans="1:7" x14ac:dyDescent="0.25">
      <c r="A791" s="1"/>
      <c r="B791" s="3"/>
      <c r="C791" s="3"/>
      <c r="D791" s="3"/>
      <c r="E791" s="3"/>
      <c r="F791" s="3"/>
      <c r="G791" s="3"/>
    </row>
    <row r="792" spans="1:7" x14ac:dyDescent="0.25">
      <c r="A792" s="1"/>
      <c r="B792" s="3"/>
      <c r="C792" s="3"/>
      <c r="D792" s="3"/>
      <c r="E792" s="3"/>
      <c r="F792" s="3"/>
      <c r="G792" s="3"/>
    </row>
    <row r="793" spans="1:7" x14ac:dyDescent="0.25">
      <c r="A793" s="1"/>
      <c r="B793" s="3"/>
      <c r="C793" s="3"/>
      <c r="D793" s="3"/>
      <c r="E793" s="3"/>
      <c r="F793" s="3"/>
      <c r="G793" s="3"/>
    </row>
    <row r="794" spans="1:7" x14ac:dyDescent="0.25">
      <c r="A794" s="1"/>
      <c r="B794" s="3"/>
      <c r="C794" s="3"/>
      <c r="D794" s="3"/>
      <c r="E794" s="3"/>
      <c r="F794" s="3"/>
      <c r="G794" s="3"/>
    </row>
    <row r="795" spans="1:7" x14ac:dyDescent="0.25">
      <c r="A795" s="1"/>
      <c r="B795" s="3"/>
      <c r="C795" s="3"/>
      <c r="D795" s="3"/>
      <c r="E795" s="3"/>
      <c r="F795" s="3"/>
      <c r="G795" s="3"/>
    </row>
    <row r="796" spans="1:7" x14ac:dyDescent="0.25">
      <c r="A796" s="1"/>
      <c r="B796" s="3"/>
      <c r="C796" s="3"/>
      <c r="D796" s="3"/>
      <c r="E796" s="3"/>
      <c r="F796" s="3"/>
      <c r="G796" s="3"/>
    </row>
    <row r="797" spans="1:7" x14ac:dyDescent="0.25">
      <c r="A797" s="1"/>
      <c r="B797" s="3"/>
      <c r="C797" s="3"/>
      <c r="D797" s="3"/>
      <c r="E797" s="3"/>
      <c r="F797" s="3"/>
      <c r="G797" s="3"/>
    </row>
    <row r="798" spans="1:7" x14ac:dyDescent="0.25">
      <c r="A798" s="1"/>
      <c r="B798" s="3"/>
      <c r="C798" s="3"/>
      <c r="D798" s="3"/>
      <c r="E798" s="3"/>
      <c r="F798" s="3"/>
      <c r="G798" s="3"/>
    </row>
    <row r="799" spans="1:7" x14ac:dyDescent="0.25">
      <c r="A799" s="1"/>
      <c r="B799" s="3"/>
      <c r="C799" s="3"/>
      <c r="D799" s="3"/>
      <c r="E799" s="3"/>
      <c r="F799" s="3"/>
      <c r="G799" s="3"/>
    </row>
    <row r="800" spans="1:7" x14ac:dyDescent="0.25">
      <c r="A800" s="1"/>
      <c r="B800" s="3"/>
      <c r="C800" s="3"/>
      <c r="D800" s="3"/>
      <c r="E800" s="3"/>
      <c r="F800" s="3"/>
      <c r="G800" s="3"/>
    </row>
    <row r="801" spans="1:7" x14ac:dyDescent="0.25">
      <c r="A801" s="1"/>
      <c r="B801" s="3"/>
      <c r="C801" s="3"/>
      <c r="D801" s="3"/>
      <c r="E801" s="3"/>
      <c r="F801" s="3"/>
      <c r="G801" s="3"/>
    </row>
    <row r="802" spans="1:7" x14ac:dyDescent="0.25">
      <c r="A802" s="1"/>
      <c r="B802" s="3"/>
      <c r="C802" s="3"/>
      <c r="D802" s="3"/>
      <c r="E802" s="3"/>
      <c r="F802" s="3"/>
      <c r="G802" s="3"/>
    </row>
    <row r="803" spans="1:7" x14ac:dyDescent="0.25">
      <c r="A803" s="1"/>
      <c r="B803" s="3"/>
      <c r="C803" s="3"/>
      <c r="D803" s="3"/>
      <c r="E803" s="3"/>
      <c r="F803" s="3"/>
      <c r="G803" s="3"/>
    </row>
    <row r="804" spans="1:7" x14ac:dyDescent="0.25">
      <c r="A804" s="1"/>
      <c r="B804" s="3"/>
      <c r="C804" s="3"/>
      <c r="D804" s="3"/>
      <c r="E804" s="3"/>
      <c r="F804" s="3"/>
      <c r="G804" s="3"/>
    </row>
    <row r="805" spans="1:7" x14ac:dyDescent="0.25">
      <c r="A805" s="1"/>
      <c r="B805" s="3"/>
      <c r="C805" s="3"/>
      <c r="D805" s="3"/>
      <c r="E805" s="3"/>
      <c r="F805" s="3"/>
      <c r="G805" s="3"/>
    </row>
    <row r="806" spans="1:7" x14ac:dyDescent="0.25">
      <c r="A806" s="1"/>
      <c r="B806" s="3"/>
      <c r="C806" s="3"/>
      <c r="D806" s="3"/>
      <c r="E806" s="3"/>
      <c r="F806" s="3"/>
      <c r="G806" s="3"/>
    </row>
    <row r="807" spans="1:7" x14ac:dyDescent="0.25">
      <c r="A807" s="1"/>
      <c r="B807" s="3"/>
      <c r="C807" s="3"/>
      <c r="D807" s="3"/>
      <c r="E807" s="3"/>
      <c r="F807" s="3"/>
      <c r="G807" s="3"/>
    </row>
    <row r="808" spans="1:7" x14ac:dyDescent="0.25">
      <c r="A808" s="1"/>
      <c r="B808" s="3"/>
      <c r="C808" s="3"/>
      <c r="D808" s="3"/>
      <c r="E808" s="3"/>
      <c r="F808" s="3"/>
      <c r="G808" s="3"/>
    </row>
    <row r="809" spans="1:7" x14ac:dyDescent="0.25">
      <c r="A809" s="1"/>
      <c r="B809" s="3"/>
      <c r="C809" s="3"/>
      <c r="D809" s="3"/>
      <c r="E809" s="3"/>
      <c r="F809" s="3"/>
      <c r="G809" s="3"/>
    </row>
    <row r="810" spans="1:7" x14ac:dyDescent="0.25">
      <c r="A810" s="1"/>
      <c r="B810" s="3"/>
      <c r="C810" s="3"/>
      <c r="D810" s="3"/>
      <c r="E810" s="3"/>
      <c r="F810" s="3"/>
      <c r="G810" s="3"/>
    </row>
    <row r="811" spans="1:7" x14ac:dyDescent="0.25">
      <c r="A811" s="1"/>
      <c r="B811" s="3"/>
      <c r="C811" s="3"/>
      <c r="D811" s="3"/>
      <c r="E811" s="3"/>
      <c r="F811" s="3"/>
      <c r="G811" s="3"/>
    </row>
    <row r="812" spans="1:7" x14ac:dyDescent="0.25">
      <c r="A812" s="1"/>
      <c r="B812" s="3"/>
      <c r="C812" s="3"/>
      <c r="D812" s="3"/>
      <c r="E812" s="3"/>
      <c r="F812" s="3"/>
      <c r="G812" s="3"/>
    </row>
    <row r="813" spans="1:7" x14ac:dyDescent="0.25">
      <c r="A813" s="1"/>
      <c r="B813" s="3"/>
      <c r="C813" s="3"/>
      <c r="D813" s="3"/>
      <c r="E813" s="3"/>
      <c r="F813" s="3"/>
      <c r="G813" s="3"/>
    </row>
    <row r="814" spans="1:7" x14ac:dyDescent="0.25">
      <c r="A814" s="1"/>
      <c r="B814" s="3"/>
      <c r="C814" s="3"/>
      <c r="D814" s="3"/>
      <c r="E814" s="3"/>
      <c r="F814" s="3"/>
      <c r="G814" s="3"/>
    </row>
    <row r="815" spans="1:7" x14ac:dyDescent="0.25">
      <c r="A815" s="1"/>
      <c r="B815" s="3"/>
      <c r="C815" s="3"/>
      <c r="D815" s="3"/>
      <c r="E815" s="3"/>
      <c r="F815" s="3"/>
      <c r="G815" s="3"/>
    </row>
    <row r="816" spans="1:7" x14ac:dyDescent="0.25">
      <c r="A816" s="1"/>
      <c r="B816" s="3"/>
      <c r="C816" s="3"/>
      <c r="D816" s="3"/>
      <c r="E816" s="3"/>
      <c r="F816" s="3"/>
      <c r="G816" s="3"/>
    </row>
    <row r="817" spans="1:7" x14ac:dyDescent="0.25">
      <c r="A817" s="1"/>
      <c r="B817" s="3"/>
      <c r="C817" s="3"/>
      <c r="D817" s="3"/>
      <c r="E817" s="3"/>
      <c r="F817" s="3"/>
      <c r="G817" s="3"/>
    </row>
    <row r="818" spans="1:7" x14ac:dyDescent="0.25">
      <c r="A818" s="1"/>
      <c r="B818" s="3"/>
      <c r="C818" s="3"/>
      <c r="D818" s="3"/>
      <c r="E818" s="3"/>
      <c r="F818" s="3"/>
      <c r="G818" s="3"/>
    </row>
    <row r="819" spans="1:7" x14ac:dyDescent="0.25">
      <c r="A819" s="1"/>
      <c r="B819" s="3"/>
      <c r="C819" s="3"/>
      <c r="D819" s="3"/>
      <c r="E819" s="3"/>
      <c r="F819" s="3"/>
      <c r="G819" s="3"/>
    </row>
    <row r="820" spans="1:7" x14ac:dyDescent="0.25">
      <c r="A820" s="1"/>
      <c r="B820" s="3"/>
      <c r="C820" s="3"/>
      <c r="D820" s="3"/>
      <c r="E820" s="3"/>
      <c r="F820" s="3"/>
      <c r="G820" s="3"/>
    </row>
    <row r="821" spans="1:7" x14ac:dyDescent="0.25">
      <c r="A821" s="1"/>
      <c r="B821" s="3"/>
      <c r="C821" s="3"/>
      <c r="D821" s="3"/>
      <c r="E821" s="3"/>
      <c r="F821" s="3"/>
      <c r="G821" s="3"/>
    </row>
    <row r="822" spans="1:7" x14ac:dyDescent="0.25">
      <c r="A822" s="1"/>
      <c r="B822" s="3"/>
      <c r="C822" s="3"/>
      <c r="D822" s="3"/>
      <c r="E822" s="3"/>
      <c r="F822" s="3"/>
      <c r="G822" s="3"/>
    </row>
    <row r="823" spans="1:7" x14ac:dyDescent="0.25">
      <c r="A823" s="1"/>
      <c r="B823" s="3"/>
      <c r="C823" s="3"/>
      <c r="D823" s="3"/>
      <c r="E823" s="3"/>
      <c r="F823" s="3"/>
      <c r="G823" s="3"/>
    </row>
    <row r="824" spans="1:7" x14ac:dyDescent="0.25">
      <c r="A824" s="1"/>
      <c r="B824" s="3"/>
      <c r="C824" s="3"/>
      <c r="D824" s="3"/>
      <c r="E824" s="3"/>
      <c r="F824" s="3"/>
      <c r="G824" s="3"/>
    </row>
    <row r="825" spans="1:7" x14ac:dyDescent="0.25">
      <c r="A825" s="1"/>
      <c r="B825" s="3"/>
      <c r="C825" s="3"/>
      <c r="D825" s="3"/>
      <c r="E825" s="3"/>
      <c r="F825" s="3"/>
      <c r="G825" s="3"/>
    </row>
    <row r="826" spans="1:7" x14ac:dyDescent="0.25">
      <c r="A826" s="1"/>
      <c r="B826" s="3"/>
      <c r="C826" s="3"/>
      <c r="D826" s="3"/>
      <c r="E826" s="3"/>
      <c r="F826" s="3"/>
      <c r="G826" s="3"/>
    </row>
    <row r="827" spans="1:7" x14ac:dyDescent="0.25">
      <c r="A827" s="1"/>
      <c r="B827" s="3"/>
      <c r="C827" s="3"/>
      <c r="D827" s="3"/>
      <c r="E827" s="3"/>
      <c r="F827" s="3"/>
      <c r="G827" s="3"/>
    </row>
    <row r="828" spans="1:7" x14ac:dyDescent="0.25">
      <c r="A828" s="1"/>
      <c r="B828" s="3"/>
      <c r="C828" s="3"/>
      <c r="D828" s="3"/>
      <c r="E828" s="3"/>
      <c r="F828" s="3"/>
      <c r="G828" s="3"/>
    </row>
    <row r="829" spans="1:7" x14ac:dyDescent="0.25">
      <c r="A829" s="1"/>
      <c r="B829" s="3"/>
      <c r="C829" s="3"/>
      <c r="D829" s="3"/>
      <c r="E829" s="3"/>
      <c r="F829" s="3"/>
      <c r="G829" s="3"/>
    </row>
    <row r="830" spans="1:7" x14ac:dyDescent="0.25">
      <c r="A830" s="1"/>
      <c r="B830" s="3"/>
      <c r="C830" s="3"/>
      <c r="D830" s="3"/>
      <c r="E830" s="3"/>
      <c r="F830" s="3"/>
      <c r="G830" s="3"/>
    </row>
    <row r="831" spans="1:7" x14ac:dyDescent="0.25">
      <c r="A831" s="1"/>
      <c r="B831" s="3"/>
      <c r="C831" s="3"/>
      <c r="D831" s="3"/>
      <c r="E831" s="3"/>
      <c r="F831" s="3"/>
      <c r="G831" s="3"/>
    </row>
    <row r="832" spans="1:7" x14ac:dyDescent="0.25">
      <c r="A832" s="1"/>
      <c r="B832" s="3"/>
      <c r="C832" s="3"/>
      <c r="D832" s="3"/>
      <c r="E832" s="3"/>
      <c r="F832" s="3"/>
      <c r="G832" s="3"/>
    </row>
    <row r="833" spans="1:7" x14ac:dyDescent="0.25">
      <c r="A833" s="1"/>
      <c r="B833" s="3"/>
      <c r="C833" s="3"/>
      <c r="D833" s="3"/>
      <c r="E833" s="3"/>
      <c r="F833" s="3"/>
      <c r="G833" s="3"/>
    </row>
    <row r="834" spans="1:7" x14ac:dyDescent="0.25">
      <c r="A834" s="1"/>
      <c r="B834" s="3"/>
      <c r="C834" s="3"/>
      <c r="D834" s="3"/>
      <c r="E834" s="3"/>
      <c r="F834" s="3"/>
      <c r="G834" s="3"/>
    </row>
    <row r="835" spans="1:7" x14ac:dyDescent="0.25">
      <c r="A835" s="1"/>
      <c r="B835" s="3"/>
      <c r="C835" s="3"/>
      <c r="D835" s="3"/>
      <c r="E835" s="3"/>
      <c r="F835" s="3"/>
      <c r="G835" s="3"/>
    </row>
    <row r="836" spans="1:7" x14ac:dyDescent="0.25">
      <c r="A836" s="1"/>
      <c r="B836" s="3"/>
      <c r="C836" s="3"/>
      <c r="D836" s="3"/>
      <c r="E836" s="3"/>
      <c r="F836" s="3"/>
      <c r="G836" s="3"/>
    </row>
    <row r="837" spans="1:7" x14ac:dyDescent="0.25">
      <c r="A837" s="1"/>
      <c r="B837" s="3"/>
      <c r="C837" s="3"/>
      <c r="D837" s="3"/>
      <c r="E837" s="3"/>
      <c r="F837" s="3"/>
      <c r="G837" s="3"/>
    </row>
    <row r="838" spans="1:7" x14ac:dyDescent="0.25">
      <c r="A838" s="1"/>
      <c r="B838" s="3"/>
      <c r="C838" s="3"/>
      <c r="D838" s="3"/>
      <c r="E838" s="3"/>
      <c r="F838" s="3"/>
      <c r="G838" s="3"/>
    </row>
    <row r="839" spans="1:7" x14ac:dyDescent="0.25">
      <c r="A839" s="1"/>
      <c r="B839" s="3"/>
      <c r="C839" s="3"/>
      <c r="D839" s="3"/>
      <c r="E839" s="3"/>
      <c r="F839" s="3"/>
      <c r="G839" s="3"/>
    </row>
    <row r="840" spans="1:7" x14ac:dyDescent="0.25">
      <c r="A840" s="1"/>
      <c r="B840" s="3"/>
      <c r="C840" s="3"/>
      <c r="D840" s="3"/>
      <c r="E840" s="3"/>
      <c r="F840" s="3"/>
      <c r="G840" s="3"/>
    </row>
    <row r="841" spans="1:7" x14ac:dyDescent="0.25">
      <c r="A841" s="1"/>
      <c r="B841" s="3"/>
      <c r="C841" s="3"/>
      <c r="D841" s="3"/>
      <c r="E841" s="3"/>
      <c r="F841" s="3"/>
      <c r="G841" s="3"/>
    </row>
    <row r="842" spans="1:7" x14ac:dyDescent="0.25">
      <c r="A842" s="1"/>
      <c r="B842" s="3"/>
      <c r="C842" s="3"/>
      <c r="D842" s="3"/>
      <c r="E842" s="3"/>
      <c r="F842" s="3"/>
      <c r="G842" s="3"/>
    </row>
    <row r="843" spans="1:7" x14ac:dyDescent="0.25">
      <c r="A843" s="1"/>
      <c r="B843" s="3"/>
      <c r="C843" s="3"/>
      <c r="D843" s="3"/>
      <c r="E843" s="3"/>
      <c r="F843" s="3"/>
      <c r="G843" s="3"/>
    </row>
    <row r="844" spans="1:7" x14ac:dyDescent="0.25">
      <c r="A844" s="1"/>
      <c r="B844" s="3"/>
      <c r="C844" s="3"/>
      <c r="D844" s="3"/>
      <c r="E844" s="3"/>
      <c r="F844" s="3"/>
      <c r="G844" s="3"/>
    </row>
    <row r="845" spans="1:7" x14ac:dyDescent="0.25">
      <c r="A845" s="1"/>
      <c r="B845" s="3"/>
      <c r="C845" s="3"/>
      <c r="D845" s="3"/>
      <c r="E845" s="3"/>
      <c r="F845" s="3"/>
      <c r="G845" s="3"/>
    </row>
    <row r="846" spans="1:7" x14ac:dyDescent="0.25">
      <c r="A846" s="1"/>
      <c r="B846" s="3"/>
      <c r="C846" s="3"/>
      <c r="D846" s="3"/>
      <c r="E846" s="3"/>
      <c r="F846" s="3"/>
      <c r="G846" s="3"/>
    </row>
    <row r="847" spans="1:7" x14ac:dyDescent="0.25">
      <c r="A847" s="1"/>
      <c r="B847" s="3"/>
      <c r="C847" s="3"/>
      <c r="D847" s="3"/>
      <c r="E847" s="3"/>
      <c r="F847" s="3"/>
      <c r="G847" s="3"/>
    </row>
    <row r="848" spans="1:7" x14ac:dyDescent="0.25">
      <c r="A848" s="1"/>
      <c r="B848" s="3"/>
      <c r="C848" s="3"/>
      <c r="D848" s="3"/>
      <c r="E848" s="3"/>
      <c r="F848" s="3"/>
      <c r="G848" s="3"/>
    </row>
    <row r="849" spans="1:7" x14ac:dyDescent="0.25">
      <c r="A849" s="1"/>
      <c r="B849" s="3"/>
      <c r="C849" s="3"/>
      <c r="D849" s="3"/>
      <c r="E849" s="3"/>
      <c r="F849" s="3"/>
      <c r="G849" s="3"/>
    </row>
    <row r="850" spans="1:7" x14ac:dyDescent="0.25">
      <c r="A850" s="1"/>
      <c r="B850" s="3"/>
      <c r="C850" s="3"/>
      <c r="D850" s="3"/>
      <c r="E850" s="3"/>
      <c r="F850" s="3"/>
      <c r="G850" s="3"/>
    </row>
    <row r="851" spans="1:7" x14ac:dyDescent="0.25">
      <c r="A851" s="1"/>
      <c r="B851" s="3"/>
      <c r="C851" s="3"/>
      <c r="D851" s="3"/>
      <c r="E851" s="3"/>
      <c r="F851" s="3"/>
      <c r="G851" s="3"/>
    </row>
    <row r="852" spans="1:7" x14ac:dyDescent="0.25">
      <c r="A852" s="1"/>
      <c r="B852" s="3"/>
      <c r="C852" s="3"/>
      <c r="D852" s="3"/>
      <c r="E852" s="3"/>
      <c r="F852" s="3"/>
      <c r="G852" s="3"/>
    </row>
    <row r="853" spans="1:7" x14ac:dyDescent="0.25">
      <c r="A853" s="1"/>
      <c r="B853" s="3"/>
      <c r="C853" s="3"/>
      <c r="D853" s="3"/>
      <c r="E853" s="3"/>
      <c r="F853" s="3"/>
      <c r="G853" s="3"/>
    </row>
    <row r="854" spans="1:7" x14ac:dyDescent="0.25">
      <c r="A854" s="1"/>
      <c r="B854" s="3"/>
      <c r="C854" s="3"/>
      <c r="D854" s="3"/>
      <c r="E854" s="3"/>
      <c r="F854" s="3"/>
      <c r="G854" s="3"/>
    </row>
    <row r="855" spans="1:7" x14ac:dyDescent="0.25">
      <c r="A855" s="1"/>
      <c r="B855" s="3"/>
      <c r="C855" s="3"/>
      <c r="D855" s="3"/>
      <c r="E855" s="3"/>
      <c r="F855" s="3"/>
      <c r="G855" s="3"/>
    </row>
    <row r="856" spans="1:7" x14ac:dyDescent="0.25">
      <c r="A856" s="1"/>
      <c r="B856" s="3"/>
      <c r="C856" s="3"/>
      <c r="D856" s="3"/>
      <c r="E856" s="3"/>
      <c r="F856" s="3"/>
      <c r="G856" s="3"/>
    </row>
    <row r="857" spans="1:7" x14ac:dyDescent="0.25">
      <c r="A857" s="1"/>
      <c r="B857" s="3"/>
      <c r="C857" s="3"/>
      <c r="D857" s="3"/>
      <c r="E857" s="3"/>
      <c r="F857" s="3"/>
      <c r="G857" s="3"/>
    </row>
    <row r="858" spans="1:7" x14ac:dyDescent="0.25">
      <c r="A858" s="1"/>
      <c r="B858" s="3"/>
      <c r="C858" s="3"/>
      <c r="D858" s="3"/>
      <c r="E858" s="3"/>
      <c r="F858" s="3"/>
      <c r="G858" s="3"/>
    </row>
    <row r="859" spans="1:7" x14ac:dyDescent="0.25">
      <c r="A859" s="1"/>
      <c r="B859" s="3"/>
      <c r="C859" s="3"/>
      <c r="D859" s="3"/>
      <c r="E859" s="3"/>
      <c r="F859" s="3"/>
      <c r="G859" s="3"/>
    </row>
    <row r="860" spans="1:7" x14ac:dyDescent="0.25">
      <c r="A860" s="1"/>
      <c r="B860" s="3"/>
      <c r="C860" s="3"/>
      <c r="D860" s="3"/>
      <c r="E860" s="3"/>
      <c r="F860" s="3"/>
      <c r="G860" s="3"/>
    </row>
    <row r="861" spans="1:7" x14ac:dyDescent="0.25">
      <c r="A861" s="1"/>
      <c r="B861" s="3"/>
      <c r="C861" s="3"/>
      <c r="D861" s="3"/>
      <c r="E861" s="3"/>
      <c r="F861" s="3"/>
      <c r="G861" s="3"/>
    </row>
    <row r="862" spans="1:7" x14ac:dyDescent="0.25">
      <c r="A862" s="1"/>
      <c r="B862" s="3"/>
      <c r="C862" s="3"/>
      <c r="D862" s="3"/>
      <c r="E862" s="3"/>
      <c r="F862" s="3"/>
      <c r="G862" s="3"/>
    </row>
    <row r="863" spans="1:7" x14ac:dyDescent="0.25">
      <c r="A863" s="1"/>
      <c r="B863" s="3"/>
      <c r="C863" s="3"/>
      <c r="D863" s="3"/>
      <c r="E863" s="3"/>
      <c r="F863" s="3"/>
      <c r="G863" s="3"/>
    </row>
    <row r="864" spans="1:7" x14ac:dyDescent="0.25">
      <c r="A864" s="1"/>
      <c r="B864" s="3"/>
      <c r="C864" s="3"/>
      <c r="D864" s="3"/>
      <c r="E864" s="3"/>
      <c r="F864" s="3"/>
      <c r="G864" s="3"/>
    </row>
    <row r="865" spans="1:7" x14ac:dyDescent="0.25">
      <c r="A865" s="1"/>
      <c r="B865" s="3"/>
      <c r="C865" s="3"/>
      <c r="D865" s="3"/>
      <c r="E865" s="3"/>
      <c r="F865" s="3"/>
      <c r="G865" s="3"/>
    </row>
    <row r="866" spans="1:7" x14ac:dyDescent="0.25">
      <c r="A866" s="1"/>
      <c r="B866" s="3"/>
      <c r="C866" s="3"/>
      <c r="D866" s="3"/>
      <c r="E866" s="3"/>
      <c r="F866" s="3"/>
      <c r="G866" s="3"/>
    </row>
    <row r="867" spans="1:7" x14ac:dyDescent="0.25">
      <c r="A867" s="1"/>
      <c r="B867" s="3"/>
      <c r="C867" s="3"/>
      <c r="D867" s="3"/>
      <c r="E867" s="3"/>
      <c r="F867" s="3"/>
      <c r="G867" s="3"/>
    </row>
    <row r="868" spans="1:7" x14ac:dyDescent="0.25">
      <c r="A868" s="1"/>
      <c r="B868" s="3"/>
      <c r="C868" s="3"/>
      <c r="D868" s="3"/>
      <c r="E868" s="3"/>
      <c r="F868" s="3"/>
      <c r="G868" s="3"/>
    </row>
    <row r="869" spans="1:7" x14ac:dyDescent="0.25">
      <c r="A869" s="1"/>
      <c r="B869" s="3"/>
      <c r="C869" s="3"/>
      <c r="D869" s="3"/>
      <c r="E869" s="3"/>
      <c r="F869" s="3"/>
      <c r="G869" s="3"/>
    </row>
    <row r="870" spans="1:7" x14ac:dyDescent="0.25">
      <c r="A870" s="1"/>
      <c r="B870" s="3"/>
      <c r="C870" s="3"/>
      <c r="D870" s="3"/>
      <c r="E870" s="3"/>
      <c r="F870" s="3"/>
      <c r="G870" s="3"/>
    </row>
    <row r="871" spans="1:7" x14ac:dyDescent="0.25">
      <c r="A871" s="1"/>
      <c r="B871" s="3"/>
      <c r="C871" s="3"/>
      <c r="D871" s="3"/>
      <c r="E871" s="3"/>
      <c r="F871" s="3"/>
      <c r="G871" s="3"/>
    </row>
    <row r="872" spans="1:7" x14ac:dyDescent="0.25">
      <c r="A872" s="1"/>
      <c r="B872" s="3"/>
      <c r="C872" s="3"/>
      <c r="D872" s="3"/>
      <c r="E872" s="3"/>
      <c r="F872" s="3"/>
      <c r="G872" s="3"/>
    </row>
    <row r="873" spans="1:7" x14ac:dyDescent="0.25">
      <c r="A873" s="1"/>
      <c r="B873" s="3"/>
      <c r="C873" s="3"/>
      <c r="D873" s="3"/>
      <c r="E873" s="3"/>
      <c r="F873" s="3"/>
      <c r="G873" s="3"/>
    </row>
    <row r="874" spans="1:7" x14ac:dyDescent="0.25">
      <c r="A874" s="1"/>
      <c r="B874" s="3"/>
      <c r="C874" s="3"/>
      <c r="D874" s="3"/>
      <c r="E874" s="3"/>
      <c r="F874" s="3"/>
      <c r="G874" s="3"/>
    </row>
    <row r="875" spans="1:7" x14ac:dyDescent="0.25">
      <c r="A875" s="1"/>
      <c r="B875" s="3"/>
      <c r="C875" s="3"/>
      <c r="D875" s="3"/>
      <c r="E875" s="3"/>
      <c r="F875" s="3"/>
      <c r="G875" s="3"/>
    </row>
    <row r="876" spans="1:7" x14ac:dyDescent="0.25">
      <c r="A876" s="1"/>
      <c r="B876" s="3"/>
      <c r="C876" s="3"/>
      <c r="D876" s="3"/>
      <c r="E876" s="3"/>
      <c r="F876" s="3"/>
      <c r="G876" s="3"/>
    </row>
    <row r="877" spans="1:7" x14ac:dyDescent="0.25">
      <c r="A877" s="1"/>
      <c r="B877" s="3"/>
      <c r="C877" s="3"/>
      <c r="D877" s="3"/>
      <c r="E877" s="3"/>
      <c r="F877" s="3"/>
      <c r="G877" s="3"/>
    </row>
    <row r="878" spans="1:7" x14ac:dyDescent="0.25">
      <c r="A878" s="1"/>
      <c r="B878" s="3"/>
      <c r="C878" s="3"/>
      <c r="D878" s="3"/>
      <c r="E878" s="3"/>
      <c r="F878" s="3"/>
      <c r="G878" s="3"/>
    </row>
    <row r="879" spans="1:7" x14ac:dyDescent="0.25">
      <c r="A879" s="1"/>
      <c r="B879" s="3"/>
      <c r="C879" s="3"/>
      <c r="D879" s="3"/>
      <c r="E879" s="3"/>
      <c r="F879" s="3"/>
      <c r="G879" s="3"/>
    </row>
    <row r="880" spans="1:7" x14ac:dyDescent="0.25">
      <c r="A880" s="1"/>
      <c r="B880" s="3"/>
      <c r="C880" s="3"/>
      <c r="D880" s="3"/>
      <c r="E880" s="3"/>
      <c r="F880" s="3"/>
      <c r="G880" s="3"/>
    </row>
    <row r="881" spans="1:7" x14ac:dyDescent="0.25">
      <c r="A881" s="1"/>
      <c r="B881" s="3"/>
      <c r="C881" s="3"/>
      <c r="D881" s="3"/>
      <c r="E881" s="3"/>
      <c r="F881" s="3"/>
      <c r="G881" s="3"/>
    </row>
    <row r="882" spans="1:7" x14ac:dyDescent="0.25">
      <c r="A882" s="1"/>
      <c r="B882" s="3"/>
      <c r="C882" s="3"/>
      <c r="D882" s="3"/>
      <c r="E882" s="3"/>
      <c r="F882" s="3"/>
      <c r="G882" s="3"/>
    </row>
    <row r="883" spans="1:7" x14ac:dyDescent="0.25">
      <c r="A883" s="1"/>
      <c r="B883" s="3"/>
      <c r="C883" s="3"/>
      <c r="D883" s="3"/>
      <c r="E883" s="3"/>
      <c r="F883" s="3"/>
      <c r="G883" s="3"/>
    </row>
    <row r="884" spans="1:7" x14ac:dyDescent="0.25">
      <c r="A884" s="1"/>
      <c r="B884" s="3"/>
      <c r="C884" s="3"/>
      <c r="D884" s="3"/>
      <c r="E884" s="3"/>
      <c r="F884" s="3"/>
      <c r="G884" s="3"/>
    </row>
    <row r="885" spans="1:7" x14ac:dyDescent="0.25">
      <c r="A885" s="1"/>
      <c r="B885" s="3"/>
      <c r="C885" s="3"/>
      <c r="D885" s="3"/>
      <c r="E885" s="3"/>
      <c r="F885" s="3"/>
      <c r="G885" s="3"/>
    </row>
    <row r="886" spans="1:7" x14ac:dyDescent="0.25">
      <c r="A886" s="1"/>
      <c r="B886" s="3"/>
      <c r="C886" s="3"/>
      <c r="D886" s="3"/>
      <c r="E886" s="3"/>
      <c r="F886" s="3"/>
      <c r="G886" s="3"/>
    </row>
    <row r="887" spans="1:7" x14ac:dyDescent="0.25">
      <c r="A887" s="1"/>
      <c r="B887" s="3"/>
      <c r="C887" s="3"/>
      <c r="D887" s="3"/>
      <c r="E887" s="3"/>
      <c r="F887" s="3"/>
      <c r="G887" s="3"/>
    </row>
    <row r="888" spans="1:7" x14ac:dyDescent="0.25">
      <c r="A888" s="1"/>
      <c r="B888" s="3"/>
      <c r="C888" s="3"/>
      <c r="D888" s="3"/>
      <c r="E888" s="3"/>
      <c r="F888" s="3"/>
      <c r="G888" s="3"/>
    </row>
    <row r="889" spans="1:7" x14ac:dyDescent="0.25">
      <c r="A889" s="1"/>
      <c r="B889" s="3"/>
      <c r="C889" s="3"/>
      <c r="D889" s="3"/>
      <c r="E889" s="3"/>
      <c r="F889" s="3"/>
      <c r="G889" s="3"/>
    </row>
    <row r="890" spans="1:7" x14ac:dyDescent="0.25">
      <c r="A890" s="1"/>
      <c r="B890" s="3"/>
      <c r="C890" s="3"/>
      <c r="D890" s="3"/>
      <c r="E890" s="3"/>
      <c r="F890" s="3"/>
      <c r="G890" s="3"/>
    </row>
    <row r="891" spans="1:7" x14ac:dyDescent="0.25">
      <c r="A891" s="1"/>
      <c r="B891" s="3"/>
      <c r="C891" s="3"/>
      <c r="D891" s="3"/>
      <c r="E891" s="3"/>
      <c r="F891" s="3"/>
      <c r="G891" s="3"/>
    </row>
    <row r="892" spans="1:7" x14ac:dyDescent="0.25">
      <c r="A892" s="1"/>
      <c r="B892" s="3"/>
      <c r="C892" s="3"/>
      <c r="D892" s="3"/>
      <c r="E892" s="3"/>
      <c r="F892" s="3"/>
      <c r="G892" s="3"/>
    </row>
    <row r="893" spans="1:7" x14ac:dyDescent="0.25">
      <c r="A893" s="1"/>
      <c r="B893" s="3"/>
      <c r="C893" s="3"/>
      <c r="D893" s="3"/>
      <c r="E893" s="3"/>
      <c r="F893" s="3"/>
      <c r="G893" s="3"/>
    </row>
    <row r="894" spans="1:7" x14ac:dyDescent="0.25">
      <c r="A894" s="1"/>
      <c r="B894" s="3"/>
      <c r="C894" s="3"/>
      <c r="D894" s="3"/>
      <c r="E894" s="3"/>
      <c r="F894" s="3"/>
      <c r="G894" s="3"/>
    </row>
    <row r="895" spans="1:7" x14ac:dyDescent="0.25">
      <c r="A895" s="1"/>
      <c r="B895" s="3"/>
      <c r="C895" s="3"/>
      <c r="D895" s="3"/>
      <c r="E895" s="3"/>
      <c r="F895" s="3"/>
      <c r="G895" s="3"/>
    </row>
    <row r="896" spans="1:7" x14ac:dyDescent="0.25">
      <c r="A896" s="1"/>
      <c r="B896" s="3"/>
      <c r="C896" s="3"/>
      <c r="D896" s="3"/>
      <c r="E896" s="3"/>
      <c r="F896" s="3"/>
      <c r="G896" s="3"/>
    </row>
    <row r="897" spans="1:7" x14ac:dyDescent="0.25">
      <c r="A897" s="1"/>
      <c r="B897" s="3"/>
      <c r="C897" s="3"/>
      <c r="D897" s="3"/>
      <c r="E897" s="3"/>
      <c r="F897" s="3"/>
      <c r="G897" s="3"/>
    </row>
    <row r="898" spans="1:7" x14ac:dyDescent="0.25">
      <c r="A898" s="1"/>
      <c r="B898" s="3"/>
      <c r="C898" s="3"/>
      <c r="D898" s="3"/>
      <c r="E898" s="3"/>
      <c r="F898" s="3"/>
      <c r="G898" s="3"/>
    </row>
    <row r="899" spans="1:7" x14ac:dyDescent="0.25">
      <c r="A899" s="1"/>
      <c r="B899" s="3"/>
      <c r="C899" s="3"/>
      <c r="D899" s="3"/>
      <c r="E899" s="3"/>
      <c r="F899" s="3"/>
      <c r="G899" s="3"/>
    </row>
    <row r="900" spans="1:7" x14ac:dyDescent="0.25">
      <c r="A900" s="1"/>
      <c r="B900" s="3"/>
      <c r="C900" s="3"/>
      <c r="D900" s="3"/>
      <c r="E900" s="3"/>
      <c r="F900" s="3"/>
      <c r="G900" s="3"/>
    </row>
    <row r="901" spans="1:7" x14ac:dyDescent="0.25">
      <c r="A901" s="1"/>
      <c r="B901" s="3"/>
      <c r="C901" s="3"/>
      <c r="D901" s="3"/>
      <c r="E901" s="3"/>
      <c r="F901" s="3"/>
      <c r="G901" s="3"/>
    </row>
    <row r="902" spans="1:7" x14ac:dyDescent="0.25">
      <c r="A902" s="1"/>
      <c r="B902" s="3"/>
      <c r="C902" s="3"/>
      <c r="D902" s="3"/>
      <c r="E902" s="3"/>
      <c r="F902" s="3"/>
      <c r="G902" s="3"/>
    </row>
    <row r="903" spans="1:7" x14ac:dyDescent="0.25">
      <c r="A903" s="1"/>
      <c r="B903" s="3"/>
      <c r="C903" s="3"/>
      <c r="D903" s="3"/>
      <c r="E903" s="3"/>
      <c r="F903" s="3"/>
      <c r="G903" s="3"/>
    </row>
    <row r="904" spans="1:7" x14ac:dyDescent="0.25">
      <c r="A904" s="1"/>
      <c r="B904" s="3"/>
      <c r="C904" s="3"/>
      <c r="D904" s="3"/>
      <c r="E904" s="3"/>
      <c r="F904" s="3"/>
      <c r="G904" s="3"/>
    </row>
    <row r="905" spans="1:7" x14ac:dyDescent="0.25">
      <c r="A905" s="1"/>
      <c r="B905" s="3"/>
      <c r="C905" s="3"/>
      <c r="D905" s="3"/>
      <c r="E905" s="3"/>
      <c r="F905" s="3"/>
      <c r="G905" s="3"/>
    </row>
    <row r="906" spans="1:7" x14ac:dyDescent="0.25">
      <c r="A906" s="1"/>
      <c r="B906" s="3"/>
      <c r="C906" s="3"/>
      <c r="D906" s="3"/>
      <c r="E906" s="3"/>
      <c r="F906" s="3"/>
      <c r="G906" s="3"/>
    </row>
    <row r="907" spans="1:7" x14ac:dyDescent="0.25">
      <c r="A907" s="1"/>
      <c r="B907" s="3"/>
      <c r="C907" s="3"/>
      <c r="D907" s="3"/>
      <c r="E907" s="3"/>
      <c r="F907" s="3"/>
      <c r="G907" s="3"/>
    </row>
    <row r="908" spans="1:7" x14ac:dyDescent="0.25">
      <c r="A908" s="1"/>
      <c r="B908" s="3"/>
      <c r="C908" s="3"/>
      <c r="D908" s="3"/>
      <c r="E908" s="3"/>
      <c r="F908" s="3"/>
      <c r="G908" s="3"/>
    </row>
    <row r="909" spans="1:7" x14ac:dyDescent="0.25">
      <c r="A909" s="1"/>
      <c r="B909" s="3"/>
      <c r="C909" s="3"/>
      <c r="D909" s="3"/>
      <c r="E909" s="3"/>
      <c r="F909" s="3"/>
      <c r="G909" s="3"/>
    </row>
    <row r="910" spans="1:7" x14ac:dyDescent="0.25">
      <c r="A910" s="1"/>
      <c r="B910" s="3"/>
      <c r="C910" s="3"/>
      <c r="D910" s="3"/>
      <c r="E910" s="3"/>
      <c r="F910" s="3"/>
      <c r="G910" s="3"/>
    </row>
    <row r="911" spans="1:7" x14ac:dyDescent="0.25">
      <c r="A911" s="1"/>
      <c r="B911" s="3"/>
      <c r="C911" s="3"/>
      <c r="D911" s="3"/>
      <c r="E911" s="3"/>
      <c r="F911" s="3"/>
      <c r="G911" s="3"/>
    </row>
    <row r="912" spans="1:7" x14ac:dyDescent="0.25">
      <c r="A912" s="1"/>
      <c r="B912" s="3"/>
      <c r="C912" s="3"/>
      <c r="D912" s="3"/>
      <c r="E912" s="3"/>
      <c r="F912" s="3"/>
      <c r="G912" s="3"/>
    </row>
    <row r="913" spans="1:7" x14ac:dyDescent="0.25">
      <c r="A913" s="1"/>
      <c r="B913" s="3"/>
      <c r="C913" s="3"/>
      <c r="D913" s="3"/>
      <c r="E913" s="3"/>
      <c r="F913" s="3"/>
      <c r="G913" s="3"/>
    </row>
    <row r="914" spans="1:7" x14ac:dyDescent="0.25">
      <c r="A914" s="1"/>
      <c r="B914" s="3"/>
      <c r="C914" s="3"/>
      <c r="D914" s="3"/>
      <c r="E914" s="3"/>
      <c r="F914" s="3"/>
      <c r="G914" s="3"/>
    </row>
    <row r="915" spans="1:7" x14ac:dyDescent="0.25">
      <c r="A915" s="1"/>
      <c r="B915" s="3"/>
      <c r="C915" s="3"/>
      <c r="D915" s="3"/>
      <c r="E915" s="3"/>
      <c r="F915" s="3"/>
      <c r="G915" s="3"/>
    </row>
    <row r="916" spans="1:7" x14ac:dyDescent="0.25">
      <c r="A916" s="1"/>
      <c r="B916" s="3"/>
      <c r="C916" s="3"/>
      <c r="D916" s="3"/>
      <c r="E916" s="3"/>
      <c r="F916" s="3"/>
      <c r="G916" s="3"/>
    </row>
    <row r="917" spans="1:7" x14ac:dyDescent="0.25">
      <c r="A917" s="1"/>
      <c r="B917" s="3"/>
      <c r="C917" s="3"/>
      <c r="D917" s="3"/>
      <c r="E917" s="3"/>
      <c r="F917" s="3"/>
      <c r="G917" s="3"/>
    </row>
    <row r="918" spans="1:7" x14ac:dyDescent="0.25">
      <c r="A918" s="1"/>
      <c r="B918" s="3"/>
      <c r="C918" s="3"/>
      <c r="D918" s="3"/>
      <c r="E918" s="3"/>
      <c r="F918" s="3"/>
      <c r="G918" s="3"/>
    </row>
    <row r="919" spans="1:7" x14ac:dyDescent="0.25">
      <c r="A919" s="1"/>
      <c r="B919" s="3"/>
      <c r="C919" s="3"/>
      <c r="D919" s="3"/>
      <c r="E919" s="3"/>
      <c r="F919" s="3"/>
      <c r="G919" s="3"/>
    </row>
    <row r="920" spans="1:7" x14ac:dyDescent="0.25">
      <c r="A920" s="1"/>
      <c r="B920" s="3"/>
      <c r="C920" s="3"/>
      <c r="D920" s="3"/>
      <c r="E920" s="3"/>
      <c r="F920" s="3"/>
      <c r="G920" s="3"/>
    </row>
    <row r="921" spans="1:7" x14ac:dyDescent="0.25">
      <c r="A921" s="1"/>
      <c r="B921" s="3"/>
      <c r="C921" s="3"/>
      <c r="D921" s="3"/>
      <c r="E921" s="3"/>
      <c r="F921" s="3"/>
      <c r="G921" s="3"/>
    </row>
    <row r="922" spans="1:7" x14ac:dyDescent="0.25">
      <c r="A922" s="1"/>
      <c r="B922" s="3"/>
      <c r="C922" s="3"/>
      <c r="D922" s="3"/>
      <c r="E922" s="3"/>
      <c r="F922" s="3"/>
      <c r="G922" s="3"/>
    </row>
    <row r="923" spans="1:7" x14ac:dyDescent="0.25">
      <c r="A923" s="1"/>
      <c r="B923" s="3"/>
      <c r="C923" s="3"/>
      <c r="D923" s="3"/>
      <c r="E923" s="3"/>
      <c r="F923" s="3"/>
      <c r="G923" s="3"/>
    </row>
    <row r="924" spans="1:7" x14ac:dyDescent="0.25">
      <c r="A924" s="1"/>
      <c r="B924" s="3"/>
      <c r="C924" s="3"/>
      <c r="D924" s="3"/>
      <c r="E924" s="3"/>
      <c r="F924" s="3"/>
      <c r="G924" s="3"/>
    </row>
    <row r="925" spans="1:7" x14ac:dyDescent="0.25">
      <c r="A925" s="1"/>
      <c r="B925" s="3"/>
      <c r="C925" s="3"/>
      <c r="D925" s="3"/>
      <c r="E925" s="3"/>
      <c r="F925" s="3"/>
      <c r="G925" s="3"/>
    </row>
    <row r="926" spans="1:7" x14ac:dyDescent="0.25">
      <c r="A926" s="1"/>
      <c r="B926" s="3"/>
      <c r="C926" s="3"/>
      <c r="D926" s="3"/>
      <c r="E926" s="3"/>
      <c r="F926" s="3"/>
      <c r="G926" s="3"/>
    </row>
    <row r="927" spans="1:7" x14ac:dyDescent="0.25">
      <c r="A927" s="1"/>
      <c r="B927" s="3"/>
      <c r="C927" s="3"/>
      <c r="D927" s="3"/>
      <c r="E927" s="3"/>
      <c r="F927" s="3"/>
      <c r="G927" s="3"/>
    </row>
    <row r="928" spans="1:7" x14ac:dyDescent="0.25">
      <c r="A928" s="1"/>
      <c r="B928" s="3"/>
      <c r="C928" s="3"/>
      <c r="D928" s="3"/>
      <c r="E928" s="3"/>
      <c r="F928" s="3"/>
      <c r="G928" s="3"/>
    </row>
    <row r="929" spans="1:7" x14ac:dyDescent="0.25">
      <c r="A929" s="1"/>
      <c r="B929" s="3"/>
      <c r="C929" s="3"/>
      <c r="D929" s="3"/>
      <c r="E929" s="3"/>
      <c r="F929" s="3"/>
      <c r="G929" s="3"/>
    </row>
    <row r="930" spans="1:7" x14ac:dyDescent="0.25">
      <c r="A930" s="1"/>
      <c r="B930" s="3"/>
      <c r="C930" s="3"/>
      <c r="D930" s="3"/>
      <c r="E930" s="3"/>
      <c r="F930" s="3"/>
      <c r="G930" s="3"/>
    </row>
    <row r="931" spans="1:7" x14ac:dyDescent="0.25">
      <c r="A931" s="1"/>
      <c r="B931" s="3"/>
      <c r="C931" s="3"/>
      <c r="D931" s="3"/>
      <c r="E931" s="3"/>
      <c r="F931" s="3"/>
      <c r="G931" s="3"/>
    </row>
    <row r="932" spans="1:7" x14ac:dyDescent="0.25">
      <c r="A932" s="1"/>
      <c r="B932" s="3"/>
      <c r="C932" s="3"/>
      <c r="D932" s="3"/>
      <c r="E932" s="3"/>
      <c r="F932" s="3"/>
      <c r="G932" s="3"/>
    </row>
    <row r="933" spans="1:7" x14ac:dyDescent="0.25">
      <c r="A933" s="1"/>
      <c r="B933" s="3"/>
      <c r="C933" s="3"/>
      <c r="D933" s="3"/>
      <c r="E933" s="3"/>
      <c r="F933" s="3"/>
      <c r="G933" s="3"/>
    </row>
    <row r="934" spans="1:7" x14ac:dyDescent="0.25">
      <c r="A934" s="1"/>
      <c r="B934" s="3"/>
      <c r="C934" s="3"/>
      <c r="D934" s="3"/>
      <c r="E934" s="3"/>
      <c r="F934" s="3"/>
      <c r="G934" s="3"/>
    </row>
    <row r="935" spans="1:7" x14ac:dyDescent="0.25">
      <c r="A935" s="1"/>
      <c r="B935" s="3"/>
      <c r="C935" s="3"/>
      <c r="D935" s="3"/>
      <c r="E935" s="3"/>
      <c r="F935" s="3"/>
      <c r="G935" s="3"/>
    </row>
    <row r="936" spans="1:7" x14ac:dyDescent="0.25">
      <c r="A936" s="1"/>
      <c r="B936" s="3"/>
      <c r="C936" s="3"/>
      <c r="D936" s="3"/>
      <c r="E936" s="3"/>
      <c r="F936" s="3"/>
      <c r="G936" s="3"/>
    </row>
    <row r="937" spans="1:7" x14ac:dyDescent="0.25">
      <c r="A937" s="1"/>
      <c r="B937" s="3"/>
      <c r="C937" s="3"/>
      <c r="D937" s="3"/>
      <c r="E937" s="3"/>
      <c r="F937" s="3"/>
      <c r="G937" s="3"/>
    </row>
    <row r="938" spans="1:7" x14ac:dyDescent="0.25">
      <c r="A938" s="1"/>
      <c r="B938" s="3"/>
      <c r="C938" s="3"/>
      <c r="D938" s="3"/>
      <c r="E938" s="3"/>
      <c r="F938" s="3"/>
      <c r="G938" s="3"/>
    </row>
    <row r="939" spans="1:7" x14ac:dyDescent="0.25">
      <c r="A939" s="1"/>
      <c r="B939" s="3"/>
      <c r="C939" s="3"/>
      <c r="D939" s="3"/>
      <c r="E939" s="3"/>
      <c r="F939" s="3"/>
      <c r="G939" s="3"/>
    </row>
    <row r="940" spans="1:7" x14ac:dyDescent="0.25">
      <c r="A940" s="1"/>
      <c r="B940" s="3"/>
      <c r="C940" s="3"/>
      <c r="D940" s="3"/>
      <c r="E940" s="3"/>
      <c r="F940" s="3"/>
      <c r="G940" s="3"/>
    </row>
    <row r="941" spans="1:7" x14ac:dyDescent="0.25">
      <c r="A941" s="1"/>
      <c r="B941" s="3"/>
      <c r="C941" s="3"/>
      <c r="D941" s="3"/>
      <c r="E941" s="3"/>
      <c r="F941" s="3"/>
      <c r="G941" s="3"/>
    </row>
    <row r="942" spans="1:7" x14ac:dyDescent="0.25">
      <c r="A942" s="1"/>
      <c r="B942" s="3"/>
      <c r="C942" s="3"/>
      <c r="D942" s="3"/>
      <c r="E942" s="3"/>
      <c r="F942" s="3"/>
      <c r="G942" s="3"/>
    </row>
    <row r="943" spans="1:7" x14ac:dyDescent="0.25">
      <c r="A943" s="1"/>
      <c r="B943" s="3"/>
      <c r="C943" s="3"/>
      <c r="D943" s="3"/>
      <c r="E943" s="3"/>
      <c r="F943" s="3"/>
      <c r="G943" s="3"/>
    </row>
    <row r="944" spans="1:7" x14ac:dyDescent="0.25">
      <c r="A944" s="1"/>
      <c r="B944" s="3"/>
      <c r="C944" s="3"/>
      <c r="D944" s="3"/>
      <c r="E944" s="3"/>
      <c r="F944" s="3"/>
      <c r="G944" s="3"/>
    </row>
    <row r="945" spans="1:7" x14ac:dyDescent="0.25">
      <c r="A945" s="1"/>
      <c r="B945" s="3"/>
      <c r="C945" s="3"/>
      <c r="D945" s="3"/>
      <c r="E945" s="3"/>
      <c r="F945" s="3"/>
      <c r="G945" s="3"/>
    </row>
    <row r="946" spans="1:7" x14ac:dyDescent="0.25">
      <c r="A946" s="1"/>
      <c r="B946" s="3"/>
      <c r="C946" s="3"/>
      <c r="D946" s="3"/>
      <c r="E946" s="3"/>
      <c r="F946" s="3"/>
      <c r="G946" s="3"/>
    </row>
    <row r="947" spans="1:7" x14ac:dyDescent="0.25">
      <c r="A947" s="1"/>
      <c r="B947" s="3"/>
      <c r="C947" s="3"/>
      <c r="D947" s="3"/>
      <c r="E947" s="3"/>
      <c r="F947" s="3"/>
      <c r="G947" s="3"/>
    </row>
    <row r="948" spans="1:7" x14ac:dyDescent="0.25">
      <c r="A948" s="1"/>
      <c r="B948" s="3"/>
      <c r="C948" s="3"/>
      <c r="D948" s="3"/>
      <c r="E948" s="3"/>
      <c r="F948" s="3"/>
      <c r="G948" s="3"/>
    </row>
    <row r="949" spans="1:7" x14ac:dyDescent="0.25">
      <c r="A949" s="1"/>
      <c r="B949" s="3"/>
      <c r="C949" s="3"/>
      <c r="D949" s="3"/>
      <c r="E949" s="3"/>
      <c r="F949" s="3"/>
      <c r="G949" s="3"/>
    </row>
    <row r="950" spans="1:7" x14ac:dyDescent="0.25">
      <c r="A950" s="1"/>
      <c r="B950" s="3"/>
      <c r="C950" s="3"/>
      <c r="D950" s="3"/>
      <c r="E950" s="3"/>
      <c r="F950" s="3"/>
      <c r="G950" s="3"/>
    </row>
    <row r="951" spans="1:7" x14ac:dyDescent="0.25">
      <c r="A951" s="1"/>
      <c r="B951" s="3"/>
      <c r="C951" s="3"/>
      <c r="D951" s="3"/>
      <c r="E951" s="3"/>
      <c r="F951" s="3"/>
      <c r="G951" s="3"/>
    </row>
    <row r="952" spans="1:7" x14ac:dyDescent="0.25">
      <c r="A952" s="1"/>
      <c r="B952" s="3"/>
      <c r="C952" s="3"/>
      <c r="D952" s="3"/>
      <c r="E952" s="3"/>
      <c r="F952" s="3"/>
      <c r="G952" s="3"/>
    </row>
    <row r="953" spans="1:7" x14ac:dyDescent="0.25">
      <c r="A953" s="1"/>
      <c r="B953" s="3"/>
      <c r="C953" s="3"/>
      <c r="D953" s="3"/>
      <c r="E953" s="3"/>
      <c r="F953" s="3"/>
      <c r="G953" s="3"/>
    </row>
    <row r="954" spans="1:7" x14ac:dyDescent="0.25">
      <c r="A954" s="1"/>
      <c r="B954" s="3"/>
      <c r="C954" s="3"/>
      <c r="D954" s="3"/>
      <c r="E954" s="3"/>
      <c r="F954" s="3"/>
      <c r="G954" s="3"/>
    </row>
    <row r="955" spans="1:7" x14ac:dyDescent="0.25">
      <c r="A955" s="1"/>
      <c r="B955" s="3"/>
      <c r="C955" s="3"/>
      <c r="D955" s="3"/>
      <c r="E955" s="3"/>
      <c r="F955" s="3"/>
      <c r="G955" s="3"/>
    </row>
    <row r="956" spans="1:7" x14ac:dyDescent="0.25">
      <c r="A956" s="1"/>
      <c r="B956" s="3"/>
      <c r="C956" s="3"/>
      <c r="D956" s="3"/>
      <c r="E956" s="3"/>
      <c r="F956" s="3"/>
      <c r="G956" s="3"/>
    </row>
    <row r="957" spans="1:7" x14ac:dyDescent="0.25">
      <c r="A957" s="1"/>
      <c r="B957" s="3"/>
      <c r="C957" s="3"/>
      <c r="D957" s="3"/>
      <c r="E957" s="3"/>
      <c r="F957" s="3"/>
      <c r="G957" s="3"/>
    </row>
    <row r="958" spans="1:7" x14ac:dyDescent="0.25">
      <c r="A958" s="1"/>
      <c r="B958" s="3"/>
      <c r="C958" s="3"/>
      <c r="D958" s="3"/>
      <c r="E958" s="3"/>
      <c r="F958" s="3"/>
      <c r="G958" s="3"/>
    </row>
    <row r="959" spans="1:7" x14ac:dyDescent="0.25">
      <c r="A959" s="1"/>
      <c r="B959" s="3"/>
      <c r="C959" s="3"/>
      <c r="D959" s="3"/>
      <c r="E959" s="3"/>
      <c r="F959" s="3"/>
      <c r="G959" s="3"/>
    </row>
    <row r="960" spans="1:7" x14ac:dyDescent="0.25">
      <c r="A960" s="1"/>
      <c r="B960" s="3"/>
      <c r="C960" s="3"/>
      <c r="D960" s="3"/>
      <c r="E960" s="3"/>
      <c r="F960" s="3"/>
      <c r="G960" s="3"/>
    </row>
    <row r="961" spans="1:7" x14ac:dyDescent="0.25">
      <c r="A961" s="1"/>
      <c r="B961" s="3"/>
      <c r="C961" s="3"/>
      <c r="D961" s="3"/>
      <c r="E961" s="3"/>
      <c r="F961" s="3"/>
      <c r="G961" s="3"/>
    </row>
    <row r="962" spans="1:7" x14ac:dyDescent="0.25">
      <c r="A962" s="1"/>
      <c r="B962" s="3"/>
      <c r="C962" s="3"/>
      <c r="D962" s="3"/>
      <c r="E962" s="3"/>
      <c r="F962" s="3"/>
      <c r="G962" s="3"/>
    </row>
    <row r="963" spans="1:7" x14ac:dyDescent="0.25">
      <c r="A963" s="1"/>
      <c r="B963" s="3"/>
      <c r="C963" s="3"/>
      <c r="D963" s="3"/>
      <c r="E963" s="3"/>
      <c r="F963" s="3"/>
      <c r="G963" s="3"/>
    </row>
    <row r="964" spans="1:7" x14ac:dyDescent="0.25">
      <c r="A964" s="1"/>
      <c r="B964" s="3"/>
      <c r="C964" s="3"/>
      <c r="D964" s="3"/>
      <c r="E964" s="3"/>
      <c r="F964" s="3"/>
      <c r="G964" s="3"/>
    </row>
    <row r="965" spans="1:7" x14ac:dyDescent="0.25">
      <c r="A965" s="1"/>
      <c r="B965" s="3"/>
      <c r="C965" s="3"/>
      <c r="D965" s="3"/>
      <c r="E965" s="3"/>
      <c r="F965" s="3"/>
      <c r="G965" s="3"/>
    </row>
    <row r="966" spans="1:7" x14ac:dyDescent="0.25">
      <c r="A966" s="1"/>
      <c r="B966" s="3"/>
      <c r="C966" s="3"/>
      <c r="D966" s="3"/>
      <c r="E966" s="3"/>
      <c r="F966" s="3"/>
      <c r="G966" s="3"/>
    </row>
    <row r="967" spans="1:7" x14ac:dyDescent="0.25">
      <c r="A967" s="1"/>
      <c r="B967" s="3"/>
      <c r="C967" s="3"/>
      <c r="D967" s="3"/>
      <c r="E967" s="3"/>
      <c r="F967" s="3"/>
      <c r="G967" s="3"/>
    </row>
    <row r="968" spans="1:7" x14ac:dyDescent="0.25">
      <c r="A968" s="1"/>
      <c r="B968" s="3"/>
      <c r="C968" s="3"/>
      <c r="D968" s="3"/>
      <c r="E968" s="3"/>
      <c r="F968" s="3"/>
      <c r="G968" s="3"/>
    </row>
    <row r="969" spans="1:7" x14ac:dyDescent="0.25">
      <c r="A969" s="1"/>
      <c r="B969" s="3"/>
      <c r="C969" s="3"/>
      <c r="D969" s="3"/>
      <c r="E969" s="3"/>
      <c r="F969" s="3"/>
      <c r="G969" s="3"/>
    </row>
    <row r="970" spans="1:7" x14ac:dyDescent="0.25">
      <c r="A970" s="1"/>
      <c r="B970" s="3"/>
      <c r="C970" s="3"/>
      <c r="D970" s="3"/>
      <c r="E970" s="3"/>
      <c r="F970" s="3"/>
      <c r="G970" s="3"/>
    </row>
    <row r="971" spans="1:7" x14ac:dyDescent="0.25">
      <c r="A971" s="1"/>
      <c r="B971" s="3"/>
      <c r="C971" s="3"/>
      <c r="D971" s="3"/>
      <c r="E971" s="3"/>
      <c r="F971" s="3"/>
      <c r="G971" s="3"/>
    </row>
    <row r="972" spans="1:7" x14ac:dyDescent="0.25">
      <c r="A972" s="1"/>
      <c r="B972" s="3"/>
      <c r="C972" s="3"/>
      <c r="D972" s="3"/>
      <c r="E972" s="3"/>
      <c r="F972" s="3"/>
      <c r="G972" s="3"/>
    </row>
    <row r="973" spans="1:7" x14ac:dyDescent="0.25">
      <c r="A973" s="1"/>
      <c r="B973" s="3"/>
      <c r="C973" s="3"/>
      <c r="D973" s="3"/>
      <c r="E973" s="3"/>
      <c r="F973" s="3"/>
      <c r="G973" s="3"/>
    </row>
    <row r="974" spans="1:7" x14ac:dyDescent="0.25">
      <c r="A974" s="1"/>
      <c r="B974" s="3"/>
      <c r="C974" s="3"/>
      <c r="D974" s="3"/>
      <c r="E974" s="3"/>
      <c r="F974" s="3"/>
      <c r="G974" s="3"/>
    </row>
    <row r="975" spans="1:7" x14ac:dyDescent="0.25">
      <c r="A975" s="1"/>
      <c r="B975" s="3"/>
      <c r="C975" s="3"/>
      <c r="D975" s="3"/>
      <c r="E975" s="3"/>
      <c r="F975" s="3"/>
      <c r="G975" s="3"/>
    </row>
    <row r="976" spans="1:7" x14ac:dyDescent="0.25">
      <c r="A976" s="1"/>
      <c r="B976" s="3"/>
      <c r="C976" s="3"/>
      <c r="D976" s="3"/>
      <c r="E976" s="3"/>
      <c r="F976" s="3"/>
      <c r="G976" s="3"/>
    </row>
    <row r="977" spans="1:7" x14ac:dyDescent="0.25">
      <c r="A977" s="1"/>
      <c r="B977" s="3"/>
      <c r="C977" s="3"/>
      <c r="D977" s="3"/>
      <c r="E977" s="3"/>
      <c r="F977" s="3"/>
      <c r="G977" s="3"/>
    </row>
    <row r="978" spans="1:7" x14ac:dyDescent="0.25">
      <c r="A978" s="1"/>
      <c r="B978" s="3"/>
      <c r="C978" s="3"/>
      <c r="D978" s="3"/>
      <c r="E978" s="3"/>
      <c r="F978" s="3"/>
      <c r="G978" s="3"/>
    </row>
    <row r="979" spans="1:7" x14ac:dyDescent="0.25">
      <c r="A979" s="1"/>
      <c r="B979" s="3"/>
      <c r="C979" s="3"/>
      <c r="D979" s="3"/>
      <c r="E979" s="3"/>
      <c r="F979" s="3"/>
      <c r="G979" s="3"/>
    </row>
    <row r="980" spans="1:7" x14ac:dyDescent="0.25">
      <c r="A980" s="1"/>
      <c r="B980" s="3"/>
      <c r="C980" s="3"/>
      <c r="D980" s="3"/>
      <c r="E980" s="3"/>
      <c r="F980" s="3"/>
      <c r="G980" s="3"/>
    </row>
    <row r="981" spans="1:7" x14ac:dyDescent="0.25">
      <c r="A981" s="1"/>
      <c r="B981" s="3"/>
      <c r="C981" s="3"/>
      <c r="D981" s="3"/>
      <c r="E981" s="3"/>
      <c r="F981" s="3"/>
      <c r="G981" s="3"/>
    </row>
    <row r="982" spans="1:7" x14ac:dyDescent="0.25">
      <c r="A982" s="1"/>
      <c r="B982" s="3"/>
      <c r="C982" s="3"/>
      <c r="D982" s="3"/>
      <c r="E982" s="3"/>
      <c r="F982" s="3"/>
      <c r="G982" s="3"/>
    </row>
    <row r="983" spans="1:7" x14ac:dyDescent="0.25">
      <c r="A983" s="1"/>
      <c r="B983" s="3"/>
      <c r="C983" s="3"/>
      <c r="D983" s="3"/>
      <c r="E983" s="3"/>
      <c r="F983" s="3"/>
      <c r="G983" s="3"/>
    </row>
    <row r="984" spans="1:7" x14ac:dyDescent="0.25">
      <c r="A984" s="1"/>
      <c r="B984" s="3"/>
      <c r="C984" s="3"/>
      <c r="D984" s="3"/>
      <c r="E984" s="3"/>
      <c r="F984" s="3"/>
      <c r="G984" s="3"/>
    </row>
    <row r="985" spans="1:7" x14ac:dyDescent="0.25">
      <c r="A985" s="1"/>
      <c r="B985" s="3"/>
      <c r="C985" s="3"/>
      <c r="D985" s="3"/>
      <c r="E985" s="3"/>
      <c r="F985" s="3"/>
      <c r="G985" s="3"/>
    </row>
    <row r="986" spans="1:7" x14ac:dyDescent="0.25">
      <c r="A986" s="1"/>
      <c r="B986" s="3"/>
      <c r="C986" s="3"/>
      <c r="D986" s="3"/>
      <c r="E986" s="3"/>
      <c r="F986" s="3"/>
      <c r="G986" s="3"/>
    </row>
    <row r="987" spans="1:7" x14ac:dyDescent="0.25">
      <c r="A987" s="1"/>
      <c r="B987" s="3"/>
      <c r="C987" s="3"/>
      <c r="D987" s="3"/>
      <c r="E987" s="3"/>
      <c r="F987" s="3"/>
      <c r="G987" s="3"/>
    </row>
    <row r="988" spans="1:7" x14ac:dyDescent="0.25">
      <c r="A988" s="1"/>
      <c r="B988" s="3"/>
      <c r="C988" s="3"/>
      <c r="D988" s="3"/>
      <c r="E988" s="3"/>
      <c r="F988" s="3"/>
      <c r="G988" s="3"/>
    </row>
    <row r="989" spans="1:7" x14ac:dyDescent="0.25">
      <c r="A989" s="1"/>
      <c r="B989" s="3"/>
      <c r="C989" s="3"/>
      <c r="D989" s="3"/>
      <c r="E989" s="3"/>
      <c r="F989" s="3"/>
      <c r="G989" s="3"/>
    </row>
    <row r="990" spans="1:7" x14ac:dyDescent="0.25">
      <c r="A990" s="1"/>
      <c r="B990" s="3"/>
      <c r="C990" s="3"/>
      <c r="D990" s="3"/>
      <c r="E990" s="3"/>
      <c r="F990" s="3"/>
      <c r="G990" s="3"/>
    </row>
    <row r="991" spans="1:7" x14ac:dyDescent="0.25">
      <c r="A991" s="1"/>
      <c r="B991" s="3"/>
      <c r="C991" s="3"/>
      <c r="D991" s="3"/>
      <c r="E991" s="3"/>
      <c r="F991" s="3"/>
      <c r="G991" s="3"/>
    </row>
    <row r="992" spans="1:7" x14ac:dyDescent="0.25">
      <c r="A992" s="1"/>
      <c r="B992" s="3"/>
      <c r="C992" s="3"/>
      <c r="D992" s="3"/>
      <c r="E992" s="3"/>
      <c r="F992" s="3"/>
      <c r="G992" s="3"/>
    </row>
    <row r="993" spans="1:7" x14ac:dyDescent="0.25">
      <c r="A993" s="1"/>
      <c r="B993" s="3"/>
      <c r="C993" s="3"/>
      <c r="D993" s="3"/>
      <c r="E993" s="3"/>
      <c r="F993" s="3"/>
      <c r="G993" s="3"/>
    </row>
    <row r="994" spans="1:7" x14ac:dyDescent="0.25">
      <c r="A994" s="1"/>
      <c r="B994" s="3"/>
      <c r="C994" s="3"/>
      <c r="D994" s="3"/>
      <c r="E994" s="3"/>
      <c r="F994" s="3"/>
      <c r="G994" s="3"/>
    </row>
    <row r="995" spans="1:7" x14ac:dyDescent="0.25">
      <c r="A995" s="1"/>
      <c r="B995" s="3"/>
      <c r="C995" s="3"/>
      <c r="D995" s="3"/>
      <c r="E995" s="3"/>
      <c r="F995" s="3"/>
      <c r="G995" s="3"/>
    </row>
    <row r="996" spans="1:7" x14ac:dyDescent="0.25">
      <c r="A996" s="1"/>
      <c r="B996" s="3"/>
      <c r="C996" s="3"/>
      <c r="D996" s="3"/>
      <c r="E996" s="3"/>
      <c r="F996" s="3"/>
      <c r="G996" s="3"/>
    </row>
    <row r="997" spans="1:7" x14ac:dyDescent="0.25">
      <c r="A997" s="1"/>
      <c r="B997" s="3"/>
      <c r="C997" s="3"/>
      <c r="D997" s="3"/>
      <c r="E997" s="3"/>
      <c r="F997" s="3"/>
      <c r="G997" s="3"/>
    </row>
    <row r="998" spans="1:7" x14ac:dyDescent="0.25">
      <c r="A998" s="1"/>
      <c r="B998" s="3"/>
      <c r="C998" s="3"/>
      <c r="D998" s="3"/>
      <c r="E998" s="3"/>
      <c r="F998" s="3"/>
      <c r="G998" s="3"/>
    </row>
    <row r="999" spans="1:7" x14ac:dyDescent="0.25">
      <c r="A999" s="1"/>
      <c r="B999" s="3"/>
      <c r="C999" s="3"/>
      <c r="D999" s="3"/>
      <c r="E999" s="3"/>
      <c r="F999" s="3"/>
      <c r="G999" s="3"/>
    </row>
    <row r="1000" spans="1:7" x14ac:dyDescent="0.25">
      <c r="A1000" s="1"/>
      <c r="B1000" s="3"/>
      <c r="C1000" s="3"/>
      <c r="D1000" s="3"/>
      <c r="E1000" s="3"/>
      <c r="F1000" s="3"/>
      <c r="G1000" s="3"/>
    </row>
    <row r="1001" spans="1:7" x14ac:dyDescent="0.25">
      <c r="A1001" s="1"/>
      <c r="B1001" s="3"/>
      <c r="C1001" s="3"/>
      <c r="D1001" s="3"/>
      <c r="E1001" s="3"/>
      <c r="F1001" s="3"/>
      <c r="G1001" s="3"/>
    </row>
    <row r="1002" spans="1:7" x14ac:dyDescent="0.25">
      <c r="A1002" s="1"/>
      <c r="B1002" s="3"/>
      <c r="C1002" s="3"/>
      <c r="D1002" s="3"/>
      <c r="E1002" s="3"/>
      <c r="F1002" s="3"/>
      <c r="G1002" s="3"/>
    </row>
    <row r="1003" spans="1:7" x14ac:dyDescent="0.25">
      <c r="A1003" s="1"/>
      <c r="B1003" s="3"/>
      <c r="C1003" s="3"/>
      <c r="D1003" s="3"/>
      <c r="E1003" s="3"/>
      <c r="F1003" s="3"/>
      <c r="G1003" s="3"/>
    </row>
    <row r="1004" spans="1:7" x14ac:dyDescent="0.25">
      <c r="A1004" s="1"/>
      <c r="B1004" s="3"/>
      <c r="C1004" s="3"/>
      <c r="D1004" s="3"/>
      <c r="E1004" s="3"/>
      <c r="F1004" s="3"/>
      <c r="G1004" s="3"/>
    </row>
    <row r="1005" spans="1:7" x14ac:dyDescent="0.25">
      <c r="A1005" s="1"/>
      <c r="B1005" s="3"/>
      <c r="C1005" s="3"/>
      <c r="D1005" s="3"/>
      <c r="E1005" s="3"/>
      <c r="F1005" s="3"/>
      <c r="G1005" s="3"/>
    </row>
    <row r="1006" spans="1:7" x14ac:dyDescent="0.25">
      <c r="A1006" s="1"/>
      <c r="B1006" s="3"/>
      <c r="C1006" s="3"/>
      <c r="D1006" s="3"/>
      <c r="E1006" s="3"/>
      <c r="F1006" s="3"/>
      <c r="G1006" s="3"/>
    </row>
    <row r="1007" spans="1:7" x14ac:dyDescent="0.25">
      <c r="A1007" s="1"/>
      <c r="B1007" s="3"/>
      <c r="C1007" s="3"/>
      <c r="D1007" s="3"/>
      <c r="E1007" s="3"/>
      <c r="F1007" s="3"/>
      <c r="G1007" s="3"/>
    </row>
    <row r="1008" spans="1:7" x14ac:dyDescent="0.25">
      <c r="A1008" s="1"/>
      <c r="B1008" s="3"/>
      <c r="C1008" s="3"/>
      <c r="D1008" s="3"/>
      <c r="E1008" s="3"/>
      <c r="F1008" s="3"/>
      <c r="G1008" s="3"/>
    </row>
    <row r="1009" spans="1:7" x14ac:dyDescent="0.25">
      <c r="A1009" s="1"/>
      <c r="B1009" s="3"/>
      <c r="C1009" s="3"/>
      <c r="D1009" s="3"/>
      <c r="E1009" s="3"/>
      <c r="F1009" s="3"/>
      <c r="G1009" s="3"/>
    </row>
    <row r="1010" spans="1:7" x14ac:dyDescent="0.25">
      <c r="A1010" s="1"/>
      <c r="B1010" s="3"/>
      <c r="C1010" s="3"/>
      <c r="D1010" s="3"/>
      <c r="E1010" s="3"/>
      <c r="F1010" s="3"/>
      <c r="G1010" s="3"/>
    </row>
    <row r="1011" spans="1:7" x14ac:dyDescent="0.25">
      <c r="A1011" s="1"/>
      <c r="B1011" s="3"/>
      <c r="C1011" s="3"/>
      <c r="D1011" s="3"/>
      <c r="E1011" s="3"/>
      <c r="F1011" s="3"/>
      <c r="G1011" s="3"/>
    </row>
    <row r="1012" spans="1:7" x14ac:dyDescent="0.25">
      <c r="A1012" s="1"/>
      <c r="B1012" s="3"/>
      <c r="C1012" s="3"/>
      <c r="D1012" s="3"/>
      <c r="E1012" s="3"/>
      <c r="F1012" s="3"/>
      <c r="G1012" s="3"/>
    </row>
    <row r="1013" spans="1:7" x14ac:dyDescent="0.25">
      <c r="A1013" s="1"/>
      <c r="B1013" s="3"/>
      <c r="C1013" s="3"/>
      <c r="D1013" s="3"/>
      <c r="E1013" s="3"/>
      <c r="F1013" s="3"/>
      <c r="G1013" s="3"/>
    </row>
    <row r="1014" spans="1:7" x14ac:dyDescent="0.25">
      <c r="A1014" s="1"/>
      <c r="B1014" s="3"/>
      <c r="C1014" s="3"/>
      <c r="D1014" s="3"/>
      <c r="E1014" s="3"/>
      <c r="F1014" s="3"/>
      <c r="G1014" s="3"/>
    </row>
    <row r="1015" spans="1:7" x14ac:dyDescent="0.25">
      <c r="A1015" s="1"/>
      <c r="B1015" s="3"/>
      <c r="C1015" s="3"/>
      <c r="D1015" s="3"/>
      <c r="E1015" s="3"/>
      <c r="F1015" s="3"/>
      <c r="G1015" s="3"/>
    </row>
    <row r="1016" spans="1:7" x14ac:dyDescent="0.25">
      <c r="A1016" s="1"/>
      <c r="B1016" s="3"/>
      <c r="C1016" s="3"/>
      <c r="D1016" s="3"/>
      <c r="E1016" s="3"/>
      <c r="F1016" s="3"/>
      <c r="G1016" s="3"/>
    </row>
    <row r="1017" spans="1:7" x14ac:dyDescent="0.25">
      <c r="A1017" s="1"/>
      <c r="B1017" s="3"/>
      <c r="C1017" s="3"/>
      <c r="D1017" s="3"/>
      <c r="E1017" s="3"/>
      <c r="F1017" s="3"/>
      <c r="G1017" s="3"/>
    </row>
    <row r="1018" spans="1:7" x14ac:dyDescent="0.25">
      <c r="A1018" s="1"/>
      <c r="B1018" s="3"/>
      <c r="C1018" s="3"/>
      <c r="D1018" s="3"/>
      <c r="E1018" s="3"/>
      <c r="F1018" s="3"/>
      <c r="G1018" s="3"/>
    </row>
    <row r="1019" spans="1:7" x14ac:dyDescent="0.25">
      <c r="A1019" s="1"/>
      <c r="B1019" s="3"/>
      <c r="C1019" s="3"/>
      <c r="D1019" s="3"/>
      <c r="E1019" s="3"/>
      <c r="F1019" s="3"/>
      <c r="G1019" s="3"/>
    </row>
    <row r="1020" spans="1:7" x14ac:dyDescent="0.25">
      <c r="A1020" s="1"/>
      <c r="B1020" s="3"/>
      <c r="C1020" s="3"/>
      <c r="D1020" s="3"/>
      <c r="E1020" s="3"/>
      <c r="F1020" s="3"/>
      <c r="G1020" s="3"/>
    </row>
    <row r="1021" spans="1:7" x14ac:dyDescent="0.25">
      <c r="A1021" s="1"/>
      <c r="B1021" s="3"/>
      <c r="C1021" s="3"/>
      <c r="D1021" s="3"/>
      <c r="E1021" s="3"/>
      <c r="F1021" s="3"/>
      <c r="G1021" s="3"/>
    </row>
    <row r="1022" spans="1:7" x14ac:dyDescent="0.25">
      <c r="A1022" s="1"/>
      <c r="B1022" s="3"/>
      <c r="C1022" s="3"/>
      <c r="D1022" s="3"/>
      <c r="E1022" s="3"/>
      <c r="F1022" s="3"/>
      <c r="G1022" s="3"/>
    </row>
    <row r="1023" spans="1:7" x14ac:dyDescent="0.25">
      <c r="A1023" s="1"/>
      <c r="B1023" s="3"/>
      <c r="C1023" s="3"/>
      <c r="D1023" s="3"/>
      <c r="E1023" s="3"/>
      <c r="F1023" s="3"/>
      <c r="G1023" s="3"/>
    </row>
    <row r="1024" spans="1:7" x14ac:dyDescent="0.25">
      <c r="A1024" s="1"/>
      <c r="B1024" s="3"/>
      <c r="C1024" s="3"/>
      <c r="D1024" s="3"/>
      <c r="E1024" s="3"/>
      <c r="F1024" s="3"/>
      <c r="G1024" s="3"/>
    </row>
    <row r="1025" spans="1:7" x14ac:dyDescent="0.25">
      <c r="A1025" s="1"/>
      <c r="B1025" s="3"/>
      <c r="C1025" s="3"/>
      <c r="D1025" s="3"/>
      <c r="E1025" s="3"/>
      <c r="F1025" s="3"/>
      <c r="G1025" s="3"/>
    </row>
    <row r="1026" spans="1:7" x14ac:dyDescent="0.25">
      <c r="A1026" s="1"/>
      <c r="B1026" s="3"/>
      <c r="C1026" s="3"/>
      <c r="D1026" s="3"/>
      <c r="E1026" s="3"/>
      <c r="F1026" s="3"/>
      <c r="G1026" s="3"/>
    </row>
    <row r="1027" spans="1:7" x14ac:dyDescent="0.25">
      <c r="A1027" s="1"/>
      <c r="B1027" s="3"/>
      <c r="C1027" s="3"/>
      <c r="D1027" s="3"/>
      <c r="E1027" s="3"/>
      <c r="F1027" s="3"/>
      <c r="G1027" s="3"/>
    </row>
    <row r="1028" spans="1:7" x14ac:dyDescent="0.25">
      <c r="A1028" s="1"/>
      <c r="B1028" s="3"/>
      <c r="C1028" s="3"/>
      <c r="D1028" s="3"/>
      <c r="E1028" s="3"/>
      <c r="F1028" s="3"/>
      <c r="G1028" s="3"/>
    </row>
    <row r="1029" spans="1:7" x14ac:dyDescent="0.25">
      <c r="A1029" s="1"/>
      <c r="B1029" s="3"/>
      <c r="C1029" s="3"/>
      <c r="D1029" s="3"/>
      <c r="E1029" s="3"/>
      <c r="F1029" s="3"/>
      <c r="G1029" s="3"/>
    </row>
    <row r="1030" spans="1:7" x14ac:dyDescent="0.25">
      <c r="A1030" s="1"/>
      <c r="B1030" s="3"/>
      <c r="C1030" s="3"/>
      <c r="D1030" s="3"/>
      <c r="E1030" s="3"/>
      <c r="F1030" s="3"/>
      <c r="G1030" s="3"/>
    </row>
    <row r="1031" spans="1:7" x14ac:dyDescent="0.25">
      <c r="A1031" s="1"/>
      <c r="B1031" s="3"/>
      <c r="C1031" s="3"/>
      <c r="D1031" s="3"/>
      <c r="E1031" s="3"/>
      <c r="F1031" s="3"/>
      <c r="G1031" s="3"/>
    </row>
    <row r="1032" spans="1:7" x14ac:dyDescent="0.25">
      <c r="A1032" s="1"/>
      <c r="B1032" s="3"/>
      <c r="C1032" s="3"/>
      <c r="D1032" s="3"/>
      <c r="E1032" s="3"/>
      <c r="F1032" s="3"/>
      <c r="G1032" s="3"/>
    </row>
    <row r="1033" spans="1:7" x14ac:dyDescent="0.25">
      <c r="A1033" s="1"/>
      <c r="B1033" s="3"/>
      <c r="C1033" s="3"/>
      <c r="D1033" s="3"/>
      <c r="E1033" s="3"/>
      <c r="F1033" s="3"/>
      <c r="G1033" s="3"/>
    </row>
    <row r="1034" spans="1:7" x14ac:dyDescent="0.25">
      <c r="A1034" s="1"/>
      <c r="B1034" s="3"/>
      <c r="C1034" s="3"/>
      <c r="D1034" s="3"/>
      <c r="E1034" s="3"/>
      <c r="F1034" s="3"/>
      <c r="G1034" s="3"/>
    </row>
    <row r="1035" spans="1:7" x14ac:dyDescent="0.25">
      <c r="A1035" s="1"/>
      <c r="B1035" s="3"/>
      <c r="C1035" s="3"/>
      <c r="D1035" s="3"/>
      <c r="E1035" s="3"/>
      <c r="F1035" s="3"/>
      <c r="G1035" s="3"/>
    </row>
    <row r="1036" spans="1:7" x14ac:dyDescent="0.25">
      <c r="A1036" s="1"/>
      <c r="B1036" s="3"/>
      <c r="C1036" s="3"/>
      <c r="D1036" s="3"/>
      <c r="E1036" s="3"/>
      <c r="F1036" s="3"/>
      <c r="G1036" s="3"/>
    </row>
    <row r="1037" spans="1:7" x14ac:dyDescent="0.25">
      <c r="A1037" s="1"/>
      <c r="B1037" s="3"/>
      <c r="C1037" s="3"/>
      <c r="D1037" s="3"/>
      <c r="E1037" s="3"/>
      <c r="F1037" s="3"/>
      <c r="G1037" s="3"/>
    </row>
    <row r="1038" spans="1:7" x14ac:dyDescent="0.25">
      <c r="A1038" s="1"/>
      <c r="B1038" s="3"/>
      <c r="C1038" s="3"/>
      <c r="D1038" s="3"/>
      <c r="E1038" s="3"/>
      <c r="F1038" s="3"/>
      <c r="G1038" s="3"/>
    </row>
    <row r="1039" spans="1:7" x14ac:dyDescent="0.25">
      <c r="A1039" s="1"/>
      <c r="B1039" s="3"/>
      <c r="C1039" s="3"/>
      <c r="D1039" s="3"/>
      <c r="E1039" s="3"/>
      <c r="F1039" s="3"/>
      <c r="G1039" s="3"/>
    </row>
    <row r="1040" spans="1:7" x14ac:dyDescent="0.25">
      <c r="A1040" s="1"/>
      <c r="B1040" s="3"/>
      <c r="C1040" s="3"/>
      <c r="D1040" s="3"/>
      <c r="E1040" s="3"/>
      <c r="F1040" s="3"/>
      <c r="G1040" s="3"/>
    </row>
    <row r="1041" spans="1:7" x14ac:dyDescent="0.25">
      <c r="A1041" s="1"/>
      <c r="B1041" s="3"/>
      <c r="C1041" s="3"/>
      <c r="D1041" s="3"/>
      <c r="E1041" s="3"/>
      <c r="F1041" s="3"/>
      <c r="G1041" s="3"/>
    </row>
    <row r="1042" spans="1:7" x14ac:dyDescent="0.25">
      <c r="A1042" s="1"/>
      <c r="B1042" s="3"/>
      <c r="C1042" s="3"/>
      <c r="D1042" s="3"/>
      <c r="E1042" s="3"/>
      <c r="F1042" s="3"/>
      <c r="G1042" s="3"/>
    </row>
    <row r="1043" spans="1:7" x14ac:dyDescent="0.25">
      <c r="A1043" s="1"/>
      <c r="B1043" s="3"/>
      <c r="C1043" s="3"/>
      <c r="D1043" s="3"/>
      <c r="E1043" s="3"/>
      <c r="F1043" s="3"/>
      <c r="G1043" s="3"/>
    </row>
    <row r="1044" spans="1:7" x14ac:dyDescent="0.25">
      <c r="A1044" s="1"/>
      <c r="B1044" s="3"/>
      <c r="C1044" s="3"/>
      <c r="D1044" s="3"/>
      <c r="E1044" s="3"/>
      <c r="F1044" s="3"/>
      <c r="G1044" s="3"/>
    </row>
    <row r="1045" spans="1:7" x14ac:dyDescent="0.25">
      <c r="A1045" s="1"/>
      <c r="B1045" s="3"/>
      <c r="C1045" s="3"/>
      <c r="D1045" s="3"/>
      <c r="E1045" s="3"/>
      <c r="F1045" s="3"/>
      <c r="G1045" s="3"/>
    </row>
    <row r="1046" spans="1:7" x14ac:dyDescent="0.25">
      <c r="A1046" s="1"/>
      <c r="B1046" s="3"/>
      <c r="C1046" s="3"/>
      <c r="D1046" s="3"/>
      <c r="E1046" s="3"/>
      <c r="F1046" s="3"/>
      <c r="G1046" s="3"/>
    </row>
    <row r="1047" spans="1:7" x14ac:dyDescent="0.25">
      <c r="A1047" s="1"/>
      <c r="B1047" s="3"/>
      <c r="C1047" s="3"/>
      <c r="D1047" s="3"/>
      <c r="E1047" s="3"/>
      <c r="F1047" s="3"/>
      <c r="G1047" s="3"/>
    </row>
    <row r="1048" spans="1:7" x14ac:dyDescent="0.25">
      <c r="A1048" s="1"/>
      <c r="B1048" s="3"/>
      <c r="C1048" s="3"/>
      <c r="D1048" s="3"/>
      <c r="E1048" s="3"/>
      <c r="F1048" s="3"/>
      <c r="G1048" s="3"/>
    </row>
    <row r="1049" spans="1:7" x14ac:dyDescent="0.25">
      <c r="A1049" s="1"/>
      <c r="B1049" s="3"/>
      <c r="C1049" s="3"/>
      <c r="D1049" s="3"/>
      <c r="E1049" s="3"/>
      <c r="F1049" s="3"/>
      <c r="G1049" s="3"/>
    </row>
    <row r="1050" spans="1:7" x14ac:dyDescent="0.25">
      <c r="A1050" s="1"/>
      <c r="B1050" s="3"/>
      <c r="C1050" s="3"/>
      <c r="D1050" s="3"/>
      <c r="E1050" s="3"/>
      <c r="F1050" s="3"/>
      <c r="G1050" s="3"/>
    </row>
    <row r="1051" spans="1:7" x14ac:dyDescent="0.25">
      <c r="A1051" s="1"/>
      <c r="B1051" s="3"/>
      <c r="C1051" s="3"/>
      <c r="D1051" s="3"/>
      <c r="E1051" s="3"/>
      <c r="F1051" s="3"/>
      <c r="G1051" s="3"/>
    </row>
    <row r="1052" spans="1:7" x14ac:dyDescent="0.25">
      <c r="A1052" s="1"/>
      <c r="B1052" s="3"/>
      <c r="C1052" s="3"/>
      <c r="D1052" s="3"/>
      <c r="E1052" s="3"/>
      <c r="F1052" s="3"/>
      <c r="G1052" s="3"/>
    </row>
    <row r="1053" spans="1:7" x14ac:dyDescent="0.25">
      <c r="A1053" s="1"/>
      <c r="B1053" s="3"/>
      <c r="C1053" s="3"/>
      <c r="D1053" s="3"/>
      <c r="E1053" s="3"/>
      <c r="F1053" s="3"/>
      <c r="G1053" s="3"/>
    </row>
    <row r="1054" spans="1:7" x14ac:dyDescent="0.25">
      <c r="A1054" s="1"/>
      <c r="B1054" s="3"/>
      <c r="C1054" s="3"/>
      <c r="D1054" s="3"/>
      <c r="E1054" s="3"/>
      <c r="F1054" s="3"/>
      <c r="G1054" s="3"/>
    </row>
    <row r="1055" spans="1:7" x14ac:dyDescent="0.25">
      <c r="A1055" s="1"/>
      <c r="B1055" s="3"/>
      <c r="C1055" s="3"/>
      <c r="D1055" s="3"/>
      <c r="E1055" s="3"/>
      <c r="F1055" s="3"/>
      <c r="G1055" s="3"/>
    </row>
    <row r="1056" spans="1:7" x14ac:dyDescent="0.25">
      <c r="A1056" s="1"/>
      <c r="B1056" s="3"/>
      <c r="C1056" s="3"/>
      <c r="D1056" s="3"/>
      <c r="E1056" s="3"/>
      <c r="F1056" s="3"/>
      <c r="G1056" s="3"/>
    </row>
    <row r="1057" spans="1:7" x14ac:dyDescent="0.25">
      <c r="A1057" s="1"/>
      <c r="B1057" s="3"/>
      <c r="C1057" s="3"/>
      <c r="D1057" s="3"/>
      <c r="E1057" s="3"/>
      <c r="F1057" s="3"/>
      <c r="G1057" s="3"/>
    </row>
    <row r="1058" spans="1:7" x14ac:dyDescent="0.25">
      <c r="A1058" s="1"/>
      <c r="B1058" s="3"/>
      <c r="C1058" s="3"/>
      <c r="D1058" s="3"/>
      <c r="E1058" s="3"/>
      <c r="F1058" s="3"/>
      <c r="G1058" s="3"/>
    </row>
    <row r="1059" spans="1:7" x14ac:dyDescent="0.25">
      <c r="A1059" s="1"/>
      <c r="B1059" s="3"/>
      <c r="C1059" s="3"/>
      <c r="D1059" s="3"/>
      <c r="E1059" s="3"/>
      <c r="F1059" s="3"/>
      <c r="G1059" s="3"/>
    </row>
    <row r="1060" spans="1:7" x14ac:dyDescent="0.25">
      <c r="A1060" s="1"/>
      <c r="B1060" s="3"/>
      <c r="C1060" s="3"/>
      <c r="D1060" s="3"/>
      <c r="E1060" s="3"/>
      <c r="F1060" s="3"/>
      <c r="G1060" s="3"/>
    </row>
    <row r="1061" spans="1:7" x14ac:dyDescent="0.25">
      <c r="A1061" s="1"/>
      <c r="B1061" s="3"/>
      <c r="C1061" s="3"/>
      <c r="D1061" s="3"/>
      <c r="E1061" s="3"/>
      <c r="F1061" s="3"/>
      <c r="G1061" s="3"/>
    </row>
    <row r="1062" spans="1:7" x14ac:dyDescent="0.25">
      <c r="A1062" s="1"/>
      <c r="B1062" s="3"/>
      <c r="C1062" s="3"/>
      <c r="D1062" s="3"/>
      <c r="E1062" s="3"/>
      <c r="F1062" s="3"/>
      <c r="G1062" s="3"/>
    </row>
    <row r="1063" spans="1:7" x14ac:dyDescent="0.25">
      <c r="A1063" s="1"/>
      <c r="B1063" s="3"/>
      <c r="C1063" s="3"/>
      <c r="D1063" s="3"/>
      <c r="E1063" s="3"/>
      <c r="F1063" s="3"/>
      <c r="G1063" s="3"/>
    </row>
    <row r="1064" spans="1:7" x14ac:dyDescent="0.25">
      <c r="A1064" s="1"/>
      <c r="B1064" s="3"/>
      <c r="C1064" s="3"/>
      <c r="D1064" s="3"/>
      <c r="E1064" s="3"/>
      <c r="F1064" s="3"/>
      <c r="G1064" s="3"/>
    </row>
    <row r="1065" spans="1:7" x14ac:dyDescent="0.25">
      <c r="A1065" s="1"/>
      <c r="B1065" s="3"/>
      <c r="C1065" s="3"/>
      <c r="D1065" s="3"/>
      <c r="E1065" s="3"/>
      <c r="F1065" s="3"/>
      <c r="G1065" s="3"/>
    </row>
    <row r="1066" spans="1:7" x14ac:dyDescent="0.25">
      <c r="A1066" s="1"/>
      <c r="B1066" s="3"/>
      <c r="C1066" s="3"/>
      <c r="D1066" s="3"/>
      <c r="E1066" s="3"/>
      <c r="F1066" s="3"/>
      <c r="G1066" s="3"/>
    </row>
    <row r="1067" spans="1:7" x14ac:dyDescent="0.25">
      <c r="A1067" s="1"/>
      <c r="B1067" s="3"/>
      <c r="C1067" s="3"/>
      <c r="D1067" s="3"/>
      <c r="E1067" s="3"/>
      <c r="F1067" s="3"/>
      <c r="G1067" s="3"/>
    </row>
    <row r="1068" spans="1:7" x14ac:dyDescent="0.25">
      <c r="A1068" s="1"/>
      <c r="B1068" s="3"/>
      <c r="C1068" s="3"/>
      <c r="D1068" s="3"/>
      <c r="E1068" s="3"/>
      <c r="F1068" s="3"/>
      <c r="G1068" s="3"/>
    </row>
    <row r="1069" spans="1:7" x14ac:dyDescent="0.25">
      <c r="A1069" s="1"/>
      <c r="B1069" s="3"/>
      <c r="C1069" s="3"/>
      <c r="D1069" s="3"/>
      <c r="E1069" s="3"/>
      <c r="F1069" s="3"/>
      <c r="G1069" s="3"/>
    </row>
    <row r="1070" spans="1:7" x14ac:dyDescent="0.25">
      <c r="A1070" s="1"/>
      <c r="B1070" s="3"/>
      <c r="C1070" s="3"/>
      <c r="D1070" s="3"/>
      <c r="E1070" s="3"/>
      <c r="F1070" s="3"/>
      <c r="G1070" s="3"/>
    </row>
    <row r="1071" spans="1:7" x14ac:dyDescent="0.25">
      <c r="A1071" s="1"/>
      <c r="B1071" s="3"/>
      <c r="C1071" s="3"/>
      <c r="D1071" s="3"/>
      <c r="E1071" s="3"/>
      <c r="F1071" s="3"/>
      <c r="G1071" s="3"/>
    </row>
    <row r="1072" spans="1:7" x14ac:dyDescent="0.25">
      <c r="A1072" s="1"/>
      <c r="B1072" s="3"/>
      <c r="C1072" s="3"/>
      <c r="D1072" s="3"/>
      <c r="E1072" s="3"/>
      <c r="F1072" s="3"/>
      <c r="G1072" s="3"/>
    </row>
    <row r="1073" spans="1:7" x14ac:dyDescent="0.25">
      <c r="A1073" s="1"/>
      <c r="B1073" s="3"/>
      <c r="C1073" s="3"/>
      <c r="D1073" s="3"/>
      <c r="E1073" s="3"/>
      <c r="F1073" s="3"/>
      <c r="G1073" s="3"/>
    </row>
    <row r="1074" spans="1:7" x14ac:dyDescent="0.25">
      <c r="A1074" s="1"/>
      <c r="B1074" s="3"/>
      <c r="C1074" s="3"/>
      <c r="D1074" s="3"/>
      <c r="E1074" s="3"/>
      <c r="F1074" s="3"/>
      <c r="G1074" s="3"/>
    </row>
    <row r="1075" spans="1:7" x14ac:dyDescent="0.25">
      <c r="A1075" s="1"/>
      <c r="B1075" s="3"/>
      <c r="C1075" s="3"/>
      <c r="D1075" s="3"/>
      <c r="E1075" s="3"/>
      <c r="F1075" s="3"/>
      <c r="G1075" s="3"/>
    </row>
    <row r="1076" spans="1:7" x14ac:dyDescent="0.25">
      <c r="A1076" s="1"/>
      <c r="B1076" s="3"/>
      <c r="C1076" s="3"/>
      <c r="D1076" s="3"/>
      <c r="E1076" s="3"/>
      <c r="F1076" s="3"/>
      <c r="G1076" s="3"/>
    </row>
    <row r="1077" spans="1:7" x14ac:dyDescent="0.25">
      <c r="A1077" s="1"/>
      <c r="B1077" s="3"/>
      <c r="C1077" s="3"/>
      <c r="D1077" s="3"/>
      <c r="E1077" s="3"/>
      <c r="F1077" s="3"/>
      <c r="G1077" s="3"/>
    </row>
    <row r="1078" spans="1:7" x14ac:dyDescent="0.25">
      <c r="A1078" s="1"/>
      <c r="B1078" s="3"/>
      <c r="C1078" s="3"/>
      <c r="D1078" s="3"/>
      <c r="E1078" s="3"/>
      <c r="F1078" s="3"/>
      <c r="G1078" s="3"/>
    </row>
    <row r="1079" spans="1:7" x14ac:dyDescent="0.25">
      <c r="A1079" s="1"/>
      <c r="B1079" s="3"/>
      <c r="C1079" s="3"/>
      <c r="D1079" s="3"/>
      <c r="E1079" s="3"/>
      <c r="F1079" s="3"/>
      <c r="G1079" s="3"/>
    </row>
    <row r="1080" spans="1:7" x14ac:dyDescent="0.25">
      <c r="A1080" s="1"/>
      <c r="B1080" s="3"/>
      <c r="C1080" s="3"/>
      <c r="D1080" s="3"/>
      <c r="E1080" s="3"/>
      <c r="F1080" s="3"/>
      <c r="G1080" s="3"/>
    </row>
    <row r="1081" spans="1:7" x14ac:dyDescent="0.25">
      <c r="A1081" s="1"/>
      <c r="B1081" s="3"/>
      <c r="C1081" s="3"/>
      <c r="D1081" s="3"/>
      <c r="E1081" s="3"/>
      <c r="F1081" s="3"/>
      <c r="G1081" s="3"/>
    </row>
    <row r="1082" spans="1:7" x14ac:dyDescent="0.25">
      <c r="A1082" s="1"/>
      <c r="B1082" s="3"/>
      <c r="C1082" s="3"/>
      <c r="D1082" s="3"/>
      <c r="E1082" s="3"/>
      <c r="F1082" s="3"/>
      <c r="G1082" s="3"/>
    </row>
    <row r="1083" spans="1:7" x14ac:dyDescent="0.25">
      <c r="A1083" s="1"/>
      <c r="B1083" s="3"/>
      <c r="C1083" s="3"/>
      <c r="D1083" s="3"/>
      <c r="E1083" s="3"/>
      <c r="F1083" s="3"/>
      <c r="G1083" s="3"/>
    </row>
    <row r="1084" spans="1:7" x14ac:dyDescent="0.25">
      <c r="A1084" s="1"/>
      <c r="B1084" s="3"/>
      <c r="C1084" s="3"/>
      <c r="D1084" s="3"/>
      <c r="E1084" s="3"/>
      <c r="F1084" s="3"/>
      <c r="G1084" s="3"/>
    </row>
    <row r="1085" spans="1:7" x14ac:dyDescent="0.25">
      <c r="A1085" s="1"/>
      <c r="B1085" s="3"/>
      <c r="C1085" s="3"/>
      <c r="D1085" s="3"/>
      <c r="E1085" s="3"/>
      <c r="F1085" s="3"/>
      <c r="G1085" s="3"/>
    </row>
    <row r="1086" spans="1:7" x14ac:dyDescent="0.25">
      <c r="A1086" s="1"/>
      <c r="B1086" s="3"/>
      <c r="C1086" s="3"/>
      <c r="D1086" s="3"/>
      <c r="E1086" s="3"/>
      <c r="F1086" s="3"/>
      <c r="G1086" s="3"/>
    </row>
    <row r="1087" spans="1:7" x14ac:dyDescent="0.25">
      <c r="A1087" s="1"/>
      <c r="B1087" s="3"/>
      <c r="C1087" s="3"/>
      <c r="D1087" s="3"/>
      <c r="E1087" s="3"/>
      <c r="F1087" s="3"/>
      <c r="G1087" s="3"/>
    </row>
    <row r="1088" spans="1:7" x14ac:dyDescent="0.25">
      <c r="A1088" s="1"/>
      <c r="B1088" s="3"/>
      <c r="C1088" s="3"/>
      <c r="D1088" s="3"/>
      <c r="E1088" s="3"/>
      <c r="F1088" s="3"/>
      <c r="G1088" s="3"/>
    </row>
    <row r="1089" spans="1:7" x14ac:dyDescent="0.25">
      <c r="A1089" s="1"/>
      <c r="B1089" s="3"/>
      <c r="C1089" s="3"/>
      <c r="D1089" s="3"/>
      <c r="E1089" s="3"/>
      <c r="F1089" s="3"/>
      <c r="G1089" s="3"/>
    </row>
    <row r="1090" spans="1:7" x14ac:dyDescent="0.25">
      <c r="A1090" s="1"/>
      <c r="B1090" s="3"/>
      <c r="C1090" s="3"/>
      <c r="D1090" s="3"/>
      <c r="E1090" s="3"/>
      <c r="F1090" s="3"/>
      <c r="G1090" s="3"/>
    </row>
    <row r="1091" spans="1:7" x14ac:dyDescent="0.25">
      <c r="A1091" s="1"/>
      <c r="B1091" s="3"/>
      <c r="C1091" s="3"/>
      <c r="D1091" s="3"/>
      <c r="E1091" s="3"/>
      <c r="F1091" s="3"/>
      <c r="G1091" s="3"/>
    </row>
    <row r="1092" spans="1:7" x14ac:dyDescent="0.25">
      <c r="A1092" s="1"/>
      <c r="B1092" s="3"/>
      <c r="C1092" s="3"/>
      <c r="D1092" s="3"/>
      <c r="E1092" s="3"/>
      <c r="F1092" s="3"/>
      <c r="G1092" s="3"/>
    </row>
    <row r="1093" spans="1:7" x14ac:dyDescent="0.25">
      <c r="A1093" s="1"/>
      <c r="B1093" s="3"/>
      <c r="C1093" s="3"/>
      <c r="D1093" s="3"/>
      <c r="E1093" s="3"/>
      <c r="F1093" s="3"/>
      <c r="G1093" s="3"/>
    </row>
    <row r="1094" spans="1:7" x14ac:dyDescent="0.25">
      <c r="A1094" s="1"/>
      <c r="B1094" s="3"/>
      <c r="C1094" s="3"/>
      <c r="D1094" s="3"/>
      <c r="E1094" s="3"/>
      <c r="F1094" s="3"/>
      <c r="G1094" s="3"/>
    </row>
    <row r="1095" spans="1:7" x14ac:dyDescent="0.25">
      <c r="A1095" s="1"/>
      <c r="B1095" s="3"/>
      <c r="C1095" s="3"/>
      <c r="D1095" s="3"/>
      <c r="E1095" s="3"/>
      <c r="F1095" s="3"/>
      <c r="G1095" s="3"/>
    </row>
    <row r="1096" spans="1:7" x14ac:dyDescent="0.25">
      <c r="A1096" s="1"/>
      <c r="B1096" s="3"/>
      <c r="C1096" s="3"/>
      <c r="D1096" s="3"/>
      <c r="E1096" s="3"/>
      <c r="F1096" s="3"/>
      <c r="G1096" s="3"/>
    </row>
    <row r="1097" spans="1:7" x14ac:dyDescent="0.25">
      <c r="A1097" s="1"/>
      <c r="B1097" s="3"/>
      <c r="C1097" s="3"/>
      <c r="D1097" s="3"/>
      <c r="E1097" s="3"/>
      <c r="F1097" s="3"/>
      <c r="G1097" s="3"/>
    </row>
    <row r="1098" spans="1:7" x14ac:dyDescent="0.25">
      <c r="A1098" s="1"/>
      <c r="B1098" s="3"/>
      <c r="C1098" s="3"/>
      <c r="D1098" s="3"/>
      <c r="E1098" s="3"/>
      <c r="F1098" s="3"/>
      <c r="G1098" s="3"/>
    </row>
    <row r="1099" spans="1:7" x14ac:dyDescent="0.25">
      <c r="A1099" s="1"/>
      <c r="B1099" s="3"/>
      <c r="C1099" s="3"/>
      <c r="D1099" s="3"/>
      <c r="E1099" s="3"/>
      <c r="F1099" s="3"/>
      <c r="G1099" s="3"/>
    </row>
    <row r="1100" spans="1:7" x14ac:dyDescent="0.25">
      <c r="A1100" s="1"/>
      <c r="B1100" s="3"/>
      <c r="C1100" s="3"/>
      <c r="D1100" s="3"/>
      <c r="E1100" s="3"/>
      <c r="F1100" s="3"/>
      <c r="G1100" s="3"/>
    </row>
    <row r="1101" spans="1:7" x14ac:dyDescent="0.25">
      <c r="A1101" s="1"/>
      <c r="B1101" s="3"/>
      <c r="C1101" s="3"/>
      <c r="D1101" s="3"/>
      <c r="E1101" s="3"/>
      <c r="F1101" s="3"/>
      <c r="G1101" s="3"/>
    </row>
    <row r="1102" spans="1:7" x14ac:dyDescent="0.25">
      <c r="A1102" s="1"/>
      <c r="B1102" s="3"/>
      <c r="C1102" s="3"/>
      <c r="D1102" s="3"/>
      <c r="E1102" s="3"/>
      <c r="F1102" s="3"/>
      <c r="G1102" s="3"/>
    </row>
    <row r="1103" spans="1:7" x14ac:dyDescent="0.25">
      <c r="A1103" s="1"/>
      <c r="B1103" s="3"/>
      <c r="C1103" s="3"/>
      <c r="D1103" s="3"/>
      <c r="E1103" s="3"/>
      <c r="F1103" s="3"/>
      <c r="G1103" s="3"/>
    </row>
    <row r="1104" spans="1:7" x14ac:dyDescent="0.25">
      <c r="A1104" s="1"/>
      <c r="B1104" s="3"/>
      <c r="C1104" s="3"/>
      <c r="D1104" s="3"/>
      <c r="E1104" s="3"/>
      <c r="F1104" s="3"/>
      <c r="G1104" s="3"/>
    </row>
    <row r="1105" spans="1:7" x14ac:dyDescent="0.25">
      <c r="A1105" s="1"/>
      <c r="B1105" s="3"/>
      <c r="C1105" s="3"/>
      <c r="D1105" s="3"/>
      <c r="E1105" s="3"/>
      <c r="F1105" s="3"/>
      <c r="G1105" s="3"/>
    </row>
    <row r="1106" spans="1:7" x14ac:dyDescent="0.25">
      <c r="A1106" s="1"/>
      <c r="B1106" s="3"/>
      <c r="C1106" s="3"/>
      <c r="D1106" s="3"/>
      <c r="E1106" s="3"/>
      <c r="F1106" s="3"/>
      <c r="G1106" s="3"/>
    </row>
    <row r="1107" spans="1:7" x14ac:dyDescent="0.25">
      <c r="A1107" s="1"/>
      <c r="B1107" s="3"/>
      <c r="C1107" s="3"/>
      <c r="D1107" s="3"/>
      <c r="E1107" s="3"/>
      <c r="F1107" s="3"/>
      <c r="G1107" s="3"/>
    </row>
    <row r="1108" spans="1:7" x14ac:dyDescent="0.25">
      <c r="A1108" s="1"/>
      <c r="B1108" s="3"/>
      <c r="C1108" s="3"/>
      <c r="D1108" s="3"/>
      <c r="E1108" s="3"/>
      <c r="F1108" s="3"/>
      <c r="G1108" s="3"/>
    </row>
    <row r="1109" spans="1:7" x14ac:dyDescent="0.25">
      <c r="A1109" s="1"/>
      <c r="B1109" s="3"/>
      <c r="C1109" s="3"/>
      <c r="D1109" s="3"/>
      <c r="E1109" s="3"/>
      <c r="F1109" s="3"/>
      <c r="G1109" s="3"/>
    </row>
    <row r="1110" spans="1:7" x14ac:dyDescent="0.25">
      <c r="A1110" s="1"/>
      <c r="B1110" s="3"/>
      <c r="C1110" s="3"/>
      <c r="D1110" s="3"/>
      <c r="E1110" s="3"/>
      <c r="F1110" s="3"/>
      <c r="G1110" s="3"/>
    </row>
    <row r="1111" spans="1:7" x14ac:dyDescent="0.25">
      <c r="A1111" s="1"/>
      <c r="B1111" s="3"/>
      <c r="C1111" s="3"/>
      <c r="D1111" s="3"/>
      <c r="E1111" s="3"/>
      <c r="F1111" s="3"/>
      <c r="G1111" s="3"/>
    </row>
    <row r="1112" spans="1:7" x14ac:dyDescent="0.25">
      <c r="A1112" s="1"/>
      <c r="B1112" s="3"/>
      <c r="C1112" s="3"/>
      <c r="D1112" s="3"/>
      <c r="E1112" s="3"/>
      <c r="F1112" s="3"/>
      <c r="G1112" s="3"/>
    </row>
    <row r="1113" spans="1:7" x14ac:dyDescent="0.25">
      <c r="A1113" s="1"/>
      <c r="B1113" s="3"/>
      <c r="C1113" s="3"/>
      <c r="D1113" s="3"/>
      <c r="E1113" s="3"/>
      <c r="F1113" s="3"/>
      <c r="G1113" s="3"/>
    </row>
    <row r="1114" spans="1:7" x14ac:dyDescent="0.25">
      <c r="A1114" s="1"/>
      <c r="B1114" s="3"/>
      <c r="C1114" s="3"/>
      <c r="D1114" s="3"/>
      <c r="E1114" s="3"/>
      <c r="F1114" s="3"/>
      <c r="G1114" s="3"/>
    </row>
    <row r="1115" spans="1:7" x14ac:dyDescent="0.25">
      <c r="A1115" s="1"/>
      <c r="B1115" s="3"/>
      <c r="C1115" s="3"/>
      <c r="D1115" s="3"/>
      <c r="E1115" s="3"/>
      <c r="F1115" s="3"/>
      <c r="G1115" s="3"/>
    </row>
    <row r="1116" spans="1:7" x14ac:dyDescent="0.25">
      <c r="A1116" s="1"/>
      <c r="B1116" s="3"/>
      <c r="C1116" s="3"/>
      <c r="D1116" s="3"/>
      <c r="E1116" s="3"/>
      <c r="F1116" s="3"/>
      <c r="G1116" s="3"/>
    </row>
    <row r="1117" spans="1:7" x14ac:dyDescent="0.25">
      <c r="A1117" s="1"/>
      <c r="B1117" s="3"/>
      <c r="C1117" s="3"/>
      <c r="D1117" s="3"/>
      <c r="E1117" s="3"/>
      <c r="F1117" s="3"/>
      <c r="G1117" s="3"/>
    </row>
    <row r="1118" spans="1:7" x14ac:dyDescent="0.25">
      <c r="A1118" s="1"/>
      <c r="B1118" s="3"/>
      <c r="C1118" s="3"/>
      <c r="D1118" s="3"/>
      <c r="E1118" s="3"/>
      <c r="F1118" s="3"/>
      <c r="G1118" s="3"/>
    </row>
    <row r="1119" spans="1:7" x14ac:dyDescent="0.25">
      <c r="A1119" s="1"/>
      <c r="B1119" s="3"/>
      <c r="C1119" s="3"/>
      <c r="D1119" s="3"/>
      <c r="E1119" s="3"/>
      <c r="F1119" s="3"/>
      <c r="G1119" s="3"/>
    </row>
    <row r="1120" spans="1:7" x14ac:dyDescent="0.25">
      <c r="A1120" s="1"/>
      <c r="B1120" s="3"/>
      <c r="C1120" s="3"/>
      <c r="D1120" s="3"/>
      <c r="E1120" s="3"/>
      <c r="F1120" s="3"/>
      <c r="G1120" s="3"/>
    </row>
    <row r="1121" spans="1:7" x14ac:dyDescent="0.25">
      <c r="A1121" s="1"/>
      <c r="B1121" s="3"/>
      <c r="C1121" s="3"/>
      <c r="D1121" s="3"/>
      <c r="E1121" s="3"/>
      <c r="F1121" s="3"/>
      <c r="G1121" s="3"/>
    </row>
    <row r="1122" spans="1:7" x14ac:dyDescent="0.25">
      <c r="A1122" s="1"/>
      <c r="B1122" s="3"/>
      <c r="C1122" s="3"/>
      <c r="D1122" s="3"/>
      <c r="E1122" s="3"/>
      <c r="F1122" s="3"/>
      <c r="G1122" s="3"/>
    </row>
    <row r="1123" spans="1:7" x14ac:dyDescent="0.25">
      <c r="A1123" s="1"/>
      <c r="B1123" s="3"/>
      <c r="C1123" s="3"/>
      <c r="D1123" s="3"/>
      <c r="E1123" s="3"/>
      <c r="F1123" s="3"/>
      <c r="G1123" s="3"/>
    </row>
    <row r="1124" spans="1:7" x14ac:dyDescent="0.25">
      <c r="A1124" s="1"/>
      <c r="B1124" s="3"/>
      <c r="C1124" s="3"/>
      <c r="D1124" s="3"/>
      <c r="E1124" s="3"/>
      <c r="F1124" s="3"/>
      <c r="G1124" s="3"/>
    </row>
    <row r="1125" spans="1:7" x14ac:dyDescent="0.25">
      <c r="A1125" s="1"/>
      <c r="B1125" s="3"/>
      <c r="C1125" s="3"/>
      <c r="D1125" s="3"/>
      <c r="E1125" s="3"/>
      <c r="F1125" s="3"/>
      <c r="G1125" s="3"/>
    </row>
    <row r="1126" spans="1:7" x14ac:dyDescent="0.25">
      <c r="A1126" s="1"/>
      <c r="B1126" s="3"/>
      <c r="C1126" s="3"/>
      <c r="D1126" s="3"/>
      <c r="E1126" s="3"/>
      <c r="F1126" s="3"/>
      <c r="G1126" s="3"/>
    </row>
    <row r="1127" spans="1:7" x14ac:dyDescent="0.25">
      <c r="A1127" s="1"/>
      <c r="B1127" s="3"/>
      <c r="C1127" s="3"/>
      <c r="D1127" s="3"/>
      <c r="E1127" s="3"/>
      <c r="F1127" s="3"/>
      <c r="G1127" s="3"/>
    </row>
    <row r="1128" spans="1:7" x14ac:dyDescent="0.25">
      <c r="A1128" s="1"/>
      <c r="B1128" s="3"/>
      <c r="C1128" s="3"/>
      <c r="D1128" s="3"/>
      <c r="E1128" s="3"/>
      <c r="F1128" s="3"/>
      <c r="G1128" s="3"/>
    </row>
    <row r="1129" spans="1:7" x14ac:dyDescent="0.25">
      <c r="A1129" s="1"/>
      <c r="B1129" s="3"/>
      <c r="C1129" s="3"/>
      <c r="D1129" s="3"/>
      <c r="E1129" s="3"/>
      <c r="F1129" s="3"/>
      <c r="G1129" s="3"/>
    </row>
    <row r="1130" spans="1:7" x14ac:dyDescent="0.25">
      <c r="A1130" s="1"/>
      <c r="B1130" s="3"/>
      <c r="C1130" s="3"/>
      <c r="D1130" s="3"/>
      <c r="E1130" s="3"/>
      <c r="F1130" s="3"/>
      <c r="G1130" s="3"/>
    </row>
    <row r="1131" spans="1:7" x14ac:dyDescent="0.25">
      <c r="A1131" s="1"/>
      <c r="B1131" s="3"/>
      <c r="C1131" s="3"/>
      <c r="D1131" s="3"/>
      <c r="E1131" s="3"/>
      <c r="F1131" s="3"/>
      <c r="G1131" s="3"/>
    </row>
    <row r="1132" spans="1:7" x14ac:dyDescent="0.25">
      <c r="A1132" s="1"/>
      <c r="B1132" s="3"/>
      <c r="C1132" s="3"/>
      <c r="D1132" s="3"/>
      <c r="E1132" s="3"/>
      <c r="F1132" s="3"/>
      <c r="G1132" s="3"/>
    </row>
    <row r="1133" spans="1:7" x14ac:dyDescent="0.25">
      <c r="A1133" s="1"/>
      <c r="B1133" s="3"/>
      <c r="C1133" s="3"/>
      <c r="D1133" s="3"/>
      <c r="E1133" s="3"/>
      <c r="F1133" s="3"/>
      <c r="G1133" s="3"/>
    </row>
    <row r="1134" spans="1:7" x14ac:dyDescent="0.25">
      <c r="A1134" s="1"/>
      <c r="B1134" s="3"/>
      <c r="C1134" s="3"/>
      <c r="D1134" s="3"/>
      <c r="E1134" s="3"/>
      <c r="F1134" s="3"/>
      <c r="G1134" s="3"/>
    </row>
    <row r="1135" spans="1:7" x14ac:dyDescent="0.25">
      <c r="A1135" s="1"/>
      <c r="B1135" s="3"/>
      <c r="C1135" s="3"/>
      <c r="D1135" s="3"/>
      <c r="E1135" s="3"/>
      <c r="F1135" s="3"/>
      <c r="G1135" s="3"/>
    </row>
    <row r="1136" spans="1:7" x14ac:dyDescent="0.25">
      <c r="A1136" s="1"/>
      <c r="B1136" s="3"/>
      <c r="C1136" s="3"/>
      <c r="D1136" s="3"/>
      <c r="E1136" s="3"/>
      <c r="F1136" s="3"/>
      <c r="G1136" s="3"/>
    </row>
    <row r="1137" spans="1:7" x14ac:dyDescent="0.25">
      <c r="A1137" s="1"/>
      <c r="B1137" s="3"/>
      <c r="C1137" s="3"/>
      <c r="D1137" s="3"/>
      <c r="E1137" s="3"/>
      <c r="F1137" s="3"/>
      <c r="G1137" s="3"/>
    </row>
    <row r="1138" spans="1:7" x14ac:dyDescent="0.25">
      <c r="A1138" s="1"/>
      <c r="B1138" s="3"/>
      <c r="C1138" s="3"/>
      <c r="D1138" s="3"/>
      <c r="E1138" s="3"/>
      <c r="F1138" s="3"/>
      <c r="G1138" s="3"/>
    </row>
    <row r="1139" spans="1:7" x14ac:dyDescent="0.25">
      <c r="A1139" s="1"/>
      <c r="B1139" s="3"/>
      <c r="C1139" s="3"/>
      <c r="D1139" s="3"/>
      <c r="E1139" s="3"/>
      <c r="F1139" s="3"/>
      <c r="G1139" s="3"/>
    </row>
    <row r="1140" spans="1:7" x14ac:dyDescent="0.25">
      <c r="A1140" s="1"/>
      <c r="B1140" s="3"/>
      <c r="C1140" s="3"/>
      <c r="D1140" s="3"/>
      <c r="E1140" s="3"/>
      <c r="F1140" s="3"/>
      <c r="G1140" s="3"/>
    </row>
    <row r="1141" spans="1:7" x14ac:dyDescent="0.25">
      <c r="A1141" s="1"/>
      <c r="B1141" s="3"/>
      <c r="C1141" s="3"/>
      <c r="D1141" s="3"/>
      <c r="E1141" s="3"/>
      <c r="F1141" s="3"/>
      <c r="G1141" s="3"/>
    </row>
    <row r="1142" spans="1:7" x14ac:dyDescent="0.25">
      <c r="A1142" s="1"/>
      <c r="B1142" s="3"/>
      <c r="C1142" s="3"/>
      <c r="D1142" s="3"/>
      <c r="E1142" s="3"/>
      <c r="F1142" s="3"/>
      <c r="G1142" s="3"/>
    </row>
    <row r="1143" spans="1:7" x14ac:dyDescent="0.25">
      <c r="A1143" s="1"/>
      <c r="B1143" s="3"/>
      <c r="C1143" s="3"/>
      <c r="D1143" s="3"/>
      <c r="E1143" s="3"/>
      <c r="F1143" s="3"/>
      <c r="G1143" s="3"/>
    </row>
    <row r="1144" spans="1:7" x14ac:dyDescent="0.25">
      <c r="A1144" s="1"/>
      <c r="B1144" s="3"/>
      <c r="C1144" s="3"/>
      <c r="D1144" s="3"/>
      <c r="E1144" s="3"/>
      <c r="F1144" s="3"/>
      <c r="G1144" s="3"/>
    </row>
    <row r="1145" spans="1:7" x14ac:dyDescent="0.25">
      <c r="A1145" s="1"/>
      <c r="B1145" s="3"/>
      <c r="C1145" s="3"/>
      <c r="D1145" s="3"/>
      <c r="E1145" s="3"/>
      <c r="F1145" s="3"/>
      <c r="G1145" s="3"/>
    </row>
    <row r="1146" spans="1:7" x14ac:dyDescent="0.25">
      <c r="A1146" s="1"/>
      <c r="B1146" s="3"/>
      <c r="C1146" s="3"/>
      <c r="D1146" s="3"/>
      <c r="E1146" s="3"/>
      <c r="F1146" s="3"/>
      <c r="G1146" s="3"/>
    </row>
    <row r="1147" spans="1:7" x14ac:dyDescent="0.25">
      <c r="A1147" s="1"/>
      <c r="B1147" s="3"/>
      <c r="C1147" s="3"/>
      <c r="D1147" s="3"/>
      <c r="E1147" s="3"/>
      <c r="F1147" s="3"/>
      <c r="G1147" s="3"/>
    </row>
    <row r="1148" spans="1:7" x14ac:dyDescent="0.25">
      <c r="A1148" s="1"/>
      <c r="B1148" s="3"/>
      <c r="C1148" s="3"/>
      <c r="D1148" s="3"/>
      <c r="E1148" s="3"/>
      <c r="F1148" s="3"/>
      <c r="G1148" s="3"/>
    </row>
    <row r="1149" spans="1:7" x14ac:dyDescent="0.25">
      <c r="A1149" s="1"/>
      <c r="B1149" s="3"/>
      <c r="C1149" s="3"/>
      <c r="D1149" s="3"/>
      <c r="E1149" s="3"/>
      <c r="F1149" s="3"/>
      <c r="G1149" s="3"/>
    </row>
    <row r="1150" spans="1:7" x14ac:dyDescent="0.25">
      <c r="A1150" s="1"/>
      <c r="B1150" s="3"/>
      <c r="C1150" s="3"/>
      <c r="D1150" s="3"/>
      <c r="E1150" s="3"/>
      <c r="F1150" s="3"/>
      <c r="G1150" s="3"/>
    </row>
    <row r="1151" spans="1:7" x14ac:dyDescent="0.25">
      <c r="A1151" s="1"/>
      <c r="B1151" s="3"/>
      <c r="C1151" s="3"/>
      <c r="D1151" s="3"/>
      <c r="E1151" s="3"/>
      <c r="F1151" s="3"/>
      <c r="G1151" s="3"/>
    </row>
    <row r="1152" spans="1:7" x14ac:dyDescent="0.25">
      <c r="A1152" s="1"/>
      <c r="B1152" s="3"/>
      <c r="C1152" s="3"/>
      <c r="D1152" s="3"/>
      <c r="E1152" s="3"/>
      <c r="F1152" s="3"/>
      <c r="G1152" s="3"/>
    </row>
    <row r="1153" spans="1:7" x14ac:dyDescent="0.25">
      <c r="A1153" s="1"/>
      <c r="B1153" s="3"/>
      <c r="C1153" s="3"/>
      <c r="D1153" s="3"/>
      <c r="E1153" s="3"/>
      <c r="F1153" s="3"/>
      <c r="G1153" s="3"/>
    </row>
    <row r="1154" spans="1:7" x14ac:dyDescent="0.25">
      <c r="A1154" s="1"/>
      <c r="B1154" s="3"/>
      <c r="C1154" s="3"/>
      <c r="D1154" s="3"/>
      <c r="E1154" s="3"/>
      <c r="F1154" s="3"/>
      <c r="G1154" s="3"/>
    </row>
    <row r="1155" spans="1:7" x14ac:dyDescent="0.25">
      <c r="A1155" s="1"/>
      <c r="B1155" s="3"/>
      <c r="C1155" s="3"/>
      <c r="D1155" s="3"/>
      <c r="E1155" s="3"/>
      <c r="F1155" s="3"/>
      <c r="G1155" s="3"/>
    </row>
    <row r="1156" spans="1:7" x14ac:dyDescent="0.25">
      <c r="A1156" s="1"/>
      <c r="B1156" s="3"/>
      <c r="C1156" s="3"/>
      <c r="D1156" s="3"/>
      <c r="E1156" s="3"/>
      <c r="F1156" s="3"/>
      <c r="G1156" s="3"/>
    </row>
    <row r="1157" spans="1:7" x14ac:dyDescent="0.25">
      <c r="A1157" s="1"/>
      <c r="B1157" s="3"/>
      <c r="C1157" s="3"/>
      <c r="D1157" s="3"/>
      <c r="E1157" s="3"/>
      <c r="F1157" s="3"/>
      <c r="G1157" s="3"/>
    </row>
    <row r="1158" spans="1:7" x14ac:dyDescent="0.25">
      <c r="A1158" s="1"/>
      <c r="B1158" s="3"/>
      <c r="C1158" s="3"/>
      <c r="D1158" s="3"/>
      <c r="E1158" s="3"/>
      <c r="F1158" s="3"/>
      <c r="G1158" s="3"/>
    </row>
    <row r="1159" spans="1:7" x14ac:dyDescent="0.25">
      <c r="A1159" s="1"/>
      <c r="B1159" s="3"/>
      <c r="C1159" s="3"/>
      <c r="D1159" s="3"/>
      <c r="E1159" s="3"/>
      <c r="F1159" s="3"/>
      <c r="G1159" s="3"/>
    </row>
    <row r="1160" spans="1:7" x14ac:dyDescent="0.25">
      <c r="A1160" s="1"/>
      <c r="B1160" s="3"/>
      <c r="C1160" s="3"/>
      <c r="D1160" s="3"/>
      <c r="E1160" s="3"/>
      <c r="F1160" s="3"/>
      <c r="G1160" s="3"/>
    </row>
    <row r="1161" spans="1:7" x14ac:dyDescent="0.25">
      <c r="A1161" s="1"/>
      <c r="B1161" s="3"/>
      <c r="C1161" s="3"/>
      <c r="D1161" s="3"/>
      <c r="E1161" s="3"/>
      <c r="F1161" s="3"/>
      <c r="G1161" s="3"/>
    </row>
    <row r="1162" spans="1:7" x14ac:dyDescent="0.25">
      <c r="A1162" s="1"/>
      <c r="B1162" s="3"/>
      <c r="C1162" s="3"/>
      <c r="D1162" s="3"/>
      <c r="E1162" s="3"/>
      <c r="F1162" s="3"/>
      <c r="G1162" s="3"/>
    </row>
    <row r="1163" spans="1:7" x14ac:dyDescent="0.25">
      <c r="A1163" s="1"/>
      <c r="B1163" s="3"/>
      <c r="C1163" s="3"/>
      <c r="D1163" s="3"/>
      <c r="E1163" s="3"/>
      <c r="F1163" s="3"/>
      <c r="G1163" s="3"/>
    </row>
    <row r="1164" spans="1:7" x14ac:dyDescent="0.25">
      <c r="A1164" s="1"/>
      <c r="B1164" s="3"/>
      <c r="C1164" s="3"/>
      <c r="D1164" s="3"/>
      <c r="E1164" s="3"/>
      <c r="F1164" s="3"/>
      <c r="G1164" s="3"/>
    </row>
    <row r="1165" spans="1:7" x14ac:dyDescent="0.25">
      <c r="A1165" s="1"/>
      <c r="B1165" s="3"/>
      <c r="C1165" s="3"/>
      <c r="D1165" s="3"/>
      <c r="E1165" s="3"/>
      <c r="F1165" s="3"/>
      <c r="G1165" s="3"/>
    </row>
    <row r="1166" spans="1:7" x14ac:dyDescent="0.25">
      <c r="A1166" s="1"/>
      <c r="B1166" s="3"/>
      <c r="C1166" s="3"/>
      <c r="D1166" s="3"/>
      <c r="E1166" s="3"/>
      <c r="F1166" s="3"/>
      <c r="G1166" s="3"/>
    </row>
    <row r="1167" spans="1:7" x14ac:dyDescent="0.25">
      <c r="A1167" s="1"/>
      <c r="B1167" s="3"/>
      <c r="C1167" s="3"/>
      <c r="D1167" s="3"/>
      <c r="E1167" s="3"/>
      <c r="F1167" s="3"/>
      <c r="G1167" s="3"/>
    </row>
    <row r="1168" spans="1:7" x14ac:dyDescent="0.25">
      <c r="A1168" s="1"/>
      <c r="B1168" s="3"/>
      <c r="C1168" s="3"/>
      <c r="D1168" s="3"/>
      <c r="E1168" s="3"/>
      <c r="F1168" s="3"/>
      <c r="G1168" s="3"/>
    </row>
    <row r="1169" spans="1:7" x14ac:dyDescent="0.25">
      <c r="A1169" s="1"/>
      <c r="B1169" s="3"/>
      <c r="C1169" s="3"/>
      <c r="D1169" s="3"/>
      <c r="E1169" s="3"/>
      <c r="F1169" s="3"/>
      <c r="G1169" s="3"/>
    </row>
    <row r="1170" spans="1:7" x14ac:dyDescent="0.25">
      <c r="A1170" s="1"/>
      <c r="B1170" s="3"/>
      <c r="C1170" s="3"/>
      <c r="D1170" s="3"/>
      <c r="E1170" s="3"/>
      <c r="F1170" s="3"/>
      <c r="G1170" s="3"/>
    </row>
    <row r="1171" spans="1:7" x14ac:dyDescent="0.25">
      <c r="A1171" s="1"/>
      <c r="B1171" s="3"/>
      <c r="C1171" s="3"/>
      <c r="D1171" s="3"/>
      <c r="E1171" s="3"/>
      <c r="F1171" s="3"/>
      <c r="G1171" s="3"/>
    </row>
    <row r="1172" spans="1:7" x14ac:dyDescent="0.25">
      <c r="A1172" s="1"/>
      <c r="B1172" s="3"/>
      <c r="C1172" s="3"/>
      <c r="D1172" s="3"/>
      <c r="E1172" s="3"/>
      <c r="F1172" s="3"/>
      <c r="G1172" s="3"/>
    </row>
    <row r="1173" spans="1:7" x14ac:dyDescent="0.25">
      <c r="A1173" s="1"/>
      <c r="B1173" s="3"/>
      <c r="C1173" s="3"/>
      <c r="D1173" s="3"/>
      <c r="E1173" s="3"/>
      <c r="F1173" s="3"/>
      <c r="G1173" s="3"/>
    </row>
    <row r="1174" spans="1:7" x14ac:dyDescent="0.25">
      <c r="A1174" s="1"/>
      <c r="B1174" s="3"/>
      <c r="C1174" s="3"/>
      <c r="D1174" s="3"/>
      <c r="E1174" s="3"/>
      <c r="F1174" s="3"/>
      <c r="G1174" s="3"/>
    </row>
    <row r="1175" spans="1:7" x14ac:dyDescent="0.25">
      <c r="A1175" s="1"/>
      <c r="B1175" s="3"/>
      <c r="C1175" s="3"/>
      <c r="D1175" s="3"/>
      <c r="E1175" s="3"/>
      <c r="F1175" s="3"/>
      <c r="G1175" s="3"/>
    </row>
    <row r="1176" spans="1:7" x14ac:dyDescent="0.25">
      <c r="A1176" s="1"/>
      <c r="B1176" s="3"/>
      <c r="C1176" s="3"/>
      <c r="D1176" s="3"/>
      <c r="E1176" s="3"/>
      <c r="F1176" s="3"/>
      <c r="G1176" s="3"/>
    </row>
    <row r="1177" spans="1:7" x14ac:dyDescent="0.25">
      <c r="A1177" s="1"/>
      <c r="B1177" s="3"/>
      <c r="C1177" s="3"/>
      <c r="D1177" s="3"/>
      <c r="E1177" s="3"/>
      <c r="F1177" s="3"/>
      <c r="G1177" s="3"/>
    </row>
    <row r="1178" spans="1:7" x14ac:dyDescent="0.25">
      <c r="A1178" s="1"/>
      <c r="B1178" s="3"/>
      <c r="C1178" s="3"/>
      <c r="D1178" s="3"/>
      <c r="E1178" s="3"/>
      <c r="F1178" s="3"/>
      <c r="G1178" s="3"/>
    </row>
    <row r="1179" spans="1:7" x14ac:dyDescent="0.25">
      <c r="A1179" s="1"/>
      <c r="B1179" s="3"/>
      <c r="C1179" s="3"/>
      <c r="D1179" s="3"/>
      <c r="E1179" s="3"/>
      <c r="F1179" s="3"/>
      <c r="G1179" s="3"/>
    </row>
    <row r="1180" spans="1:7" x14ac:dyDescent="0.25">
      <c r="A1180" s="1"/>
      <c r="B1180" s="3"/>
      <c r="C1180" s="3"/>
      <c r="D1180" s="3"/>
      <c r="E1180" s="3"/>
      <c r="F1180" s="3"/>
      <c r="G1180" s="3"/>
    </row>
    <row r="1181" spans="1:7" x14ac:dyDescent="0.25">
      <c r="A1181" s="1"/>
      <c r="B1181" s="3"/>
      <c r="C1181" s="3"/>
      <c r="D1181" s="3"/>
      <c r="E1181" s="3"/>
      <c r="F1181" s="3"/>
      <c r="G1181" s="3"/>
    </row>
    <row r="1182" spans="1:7" x14ac:dyDescent="0.25">
      <c r="A1182" s="1"/>
      <c r="B1182" s="3"/>
      <c r="C1182" s="3"/>
      <c r="D1182" s="3"/>
      <c r="E1182" s="3"/>
      <c r="F1182" s="3"/>
      <c r="G1182" s="3"/>
    </row>
    <row r="1183" spans="1:7" x14ac:dyDescent="0.25">
      <c r="A1183" s="1"/>
      <c r="B1183" s="3"/>
      <c r="C1183" s="3"/>
      <c r="D1183" s="3"/>
      <c r="E1183" s="3"/>
      <c r="F1183" s="3"/>
      <c r="G1183" s="3"/>
    </row>
    <row r="1184" spans="1:7" x14ac:dyDescent="0.25">
      <c r="A1184" s="1"/>
      <c r="B1184" s="3"/>
      <c r="C1184" s="3"/>
      <c r="D1184" s="3"/>
      <c r="E1184" s="3"/>
      <c r="F1184" s="3"/>
      <c r="G1184" s="3"/>
    </row>
    <row r="1185" spans="1:7" x14ac:dyDescent="0.25">
      <c r="A1185" s="1"/>
      <c r="B1185" s="3"/>
      <c r="C1185" s="3"/>
      <c r="D1185" s="3"/>
      <c r="E1185" s="3"/>
      <c r="F1185" s="3"/>
      <c r="G1185" s="3"/>
    </row>
    <row r="1186" spans="1:7" x14ac:dyDescent="0.25">
      <c r="A1186" s="1"/>
      <c r="B1186" s="3"/>
      <c r="C1186" s="3"/>
      <c r="D1186" s="3"/>
      <c r="E1186" s="3"/>
      <c r="F1186" s="3"/>
      <c r="G1186" s="3"/>
    </row>
    <row r="1187" spans="1:7" x14ac:dyDescent="0.25">
      <c r="A1187" s="1"/>
      <c r="B1187" s="3"/>
      <c r="C1187" s="3"/>
      <c r="D1187" s="3"/>
      <c r="E1187" s="3"/>
      <c r="F1187" s="3"/>
      <c r="G1187" s="3"/>
    </row>
    <row r="1188" spans="1:7" x14ac:dyDescent="0.25">
      <c r="A1188" s="1"/>
      <c r="B1188" s="3"/>
      <c r="C1188" s="3"/>
      <c r="D1188" s="3"/>
      <c r="E1188" s="3"/>
      <c r="F1188" s="3"/>
      <c r="G1188" s="3"/>
    </row>
    <row r="1189" spans="1:7" x14ac:dyDescent="0.25">
      <c r="A1189" s="1"/>
      <c r="B1189" s="3"/>
      <c r="C1189" s="3"/>
      <c r="D1189" s="3"/>
      <c r="E1189" s="3"/>
      <c r="F1189" s="3"/>
      <c r="G1189" s="3"/>
    </row>
    <row r="1190" spans="1:7" x14ac:dyDescent="0.25">
      <c r="A1190" s="1"/>
      <c r="B1190" s="3"/>
      <c r="C1190" s="3"/>
      <c r="D1190" s="3"/>
      <c r="E1190" s="3"/>
      <c r="F1190" s="3"/>
      <c r="G1190" s="3"/>
    </row>
    <row r="1191" spans="1:7" x14ac:dyDescent="0.25">
      <c r="A1191" s="1"/>
      <c r="B1191" s="3"/>
      <c r="C1191" s="3"/>
      <c r="D1191" s="3"/>
      <c r="E1191" s="3"/>
      <c r="F1191" s="3"/>
      <c r="G1191" s="3"/>
    </row>
    <row r="1192" spans="1:7" x14ac:dyDescent="0.25">
      <c r="A1192" s="1"/>
      <c r="B1192" s="3"/>
      <c r="C1192" s="3"/>
      <c r="D1192" s="3"/>
      <c r="E1192" s="3"/>
      <c r="F1192" s="3"/>
      <c r="G1192" s="3"/>
    </row>
    <row r="1193" spans="1:7" x14ac:dyDescent="0.25">
      <c r="A1193" s="1"/>
      <c r="B1193" s="3"/>
      <c r="C1193" s="3"/>
      <c r="D1193" s="3"/>
      <c r="E1193" s="3"/>
      <c r="F1193" s="3"/>
      <c r="G1193" s="3"/>
    </row>
    <row r="1194" spans="1:7" x14ac:dyDescent="0.25">
      <c r="A1194" s="1"/>
      <c r="B1194" s="3"/>
      <c r="C1194" s="3"/>
      <c r="D1194" s="3"/>
      <c r="E1194" s="3"/>
      <c r="F1194" s="3"/>
      <c r="G1194" s="3"/>
    </row>
    <row r="1195" spans="1:7" x14ac:dyDescent="0.25">
      <c r="A1195" s="1"/>
      <c r="B1195" s="3"/>
      <c r="C1195" s="3"/>
      <c r="D1195" s="3"/>
      <c r="E1195" s="3"/>
      <c r="F1195" s="3"/>
      <c r="G1195" s="3"/>
    </row>
    <row r="1196" spans="1:7" x14ac:dyDescent="0.25">
      <c r="A1196" s="1"/>
      <c r="B1196" s="3"/>
      <c r="C1196" s="3"/>
      <c r="D1196" s="3"/>
      <c r="E1196" s="3"/>
      <c r="F1196" s="3"/>
      <c r="G1196" s="3"/>
    </row>
    <row r="1197" spans="1:7" x14ac:dyDescent="0.25">
      <c r="A1197" s="1"/>
      <c r="B1197" s="3"/>
      <c r="C1197" s="3"/>
      <c r="D1197" s="3"/>
      <c r="E1197" s="3"/>
      <c r="F1197" s="3"/>
      <c r="G1197" s="3"/>
    </row>
    <row r="1198" spans="1:7" x14ac:dyDescent="0.25">
      <c r="A1198" s="1"/>
      <c r="B1198" s="3"/>
      <c r="C1198" s="3"/>
      <c r="D1198" s="3"/>
      <c r="E1198" s="3"/>
      <c r="F1198" s="3"/>
      <c r="G1198" s="3"/>
    </row>
    <row r="1199" spans="1:7" x14ac:dyDescent="0.25">
      <c r="A1199" s="1"/>
      <c r="B1199" s="3"/>
      <c r="C1199" s="3"/>
      <c r="D1199" s="3"/>
      <c r="E1199" s="3"/>
      <c r="F1199" s="3"/>
      <c r="G1199" s="3"/>
    </row>
    <row r="1200" spans="1:7" x14ac:dyDescent="0.25">
      <c r="A1200" s="1"/>
      <c r="B1200" s="3"/>
      <c r="C1200" s="3"/>
      <c r="D1200" s="3"/>
      <c r="E1200" s="3"/>
      <c r="F1200" s="3"/>
      <c r="G1200" s="3"/>
    </row>
    <row r="1201" spans="1:7" x14ac:dyDescent="0.25">
      <c r="A1201" s="1"/>
      <c r="B1201" s="3"/>
      <c r="C1201" s="3"/>
      <c r="D1201" s="3"/>
      <c r="E1201" s="3"/>
      <c r="F1201" s="3"/>
      <c r="G1201" s="3"/>
    </row>
    <row r="1202" spans="1:7" x14ac:dyDescent="0.25">
      <c r="A1202" s="1"/>
      <c r="B1202" s="3"/>
      <c r="C1202" s="3"/>
      <c r="D1202" s="3"/>
      <c r="E1202" s="3"/>
      <c r="F1202" s="3"/>
      <c r="G1202" s="3"/>
    </row>
    <row r="1203" spans="1:7" x14ac:dyDescent="0.25">
      <c r="A1203" s="1"/>
      <c r="B1203" s="3"/>
      <c r="C1203" s="3"/>
      <c r="D1203" s="3"/>
      <c r="E1203" s="3"/>
      <c r="F1203" s="3"/>
      <c r="G1203" s="3"/>
    </row>
    <row r="1204" spans="1:7" x14ac:dyDescent="0.25">
      <c r="A1204" s="1"/>
      <c r="B1204" s="3"/>
      <c r="C1204" s="3"/>
      <c r="D1204" s="3"/>
      <c r="E1204" s="3"/>
      <c r="F1204" s="3"/>
      <c r="G1204" s="3"/>
    </row>
    <row r="1205" spans="1:7" x14ac:dyDescent="0.25">
      <c r="A1205" s="1"/>
      <c r="B1205" s="3"/>
      <c r="C1205" s="3"/>
      <c r="D1205" s="3"/>
      <c r="E1205" s="3"/>
      <c r="F1205" s="3"/>
      <c r="G1205" s="3"/>
    </row>
    <row r="1206" spans="1:7" x14ac:dyDescent="0.25">
      <c r="A1206" s="1"/>
      <c r="B1206" s="3"/>
      <c r="C1206" s="3"/>
      <c r="D1206" s="3"/>
      <c r="E1206" s="3"/>
      <c r="F1206" s="3"/>
      <c r="G1206" s="3"/>
    </row>
    <row r="1207" spans="1:7" x14ac:dyDescent="0.25">
      <c r="A1207" s="1"/>
      <c r="B1207" s="3"/>
      <c r="C1207" s="3"/>
      <c r="D1207" s="3"/>
      <c r="E1207" s="3"/>
      <c r="F1207" s="3"/>
      <c r="G1207" s="3"/>
    </row>
    <row r="1208" spans="1:7" x14ac:dyDescent="0.25">
      <c r="A1208" s="1"/>
      <c r="B1208" s="3"/>
      <c r="C1208" s="3"/>
      <c r="D1208" s="3"/>
      <c r="E1208" s="3"/>
      <c r="F1208" s="3"/>
      <c r="G1208" s="3"/>
    </row>
    <row r="1209" spans="1:7" x14ac:dyDescent="0.25">
      <c r="A1209" s="1"/>
      <c r="B1209" s="3"/>
      <c r="C1209" s="3"/>
      <c r="D1209" s="3"/>
      <c r="E1209" s="3"/>
      <c r="F1209" s="3"/>
      <c r="G1209" s="3"/>
    </row>
    <row r="1210" spans="1:7" x14ac:dyDescent="0.25">
      <c r="A1210" s="1"/>
      <c r="B1210" s="3"/>
      <c r="C1210" s="3"/>
      <c r="D1210" s="3"/>
      <c r="E1210" s="3"/>
      <c r="F1210" s="3"/>
      <c r="G1210" s="3"/>
    </row>
    <row r="1211" spans="1:7" x14ac:dyDescent="0.25">
      <c r="A1211" s="1"/>
      <c r="B1211" s="3"/>
      <c r="C1211" s="3"/>
      <c r="D1211" s="3"/>
      <c r="E1211" s="3"/>
      <c r="F1211" s="3"/>
      <c r="G1211" s="3"/>
    </row>
    <row r="1212" spans="1:7" x14ac:dyDescent="0.25">
      <c r="A1212" s="1"/>
      <c r="B1212" s="3"/>
      <c r="C1212" s="3"/>
      <c r="D1212" s="3"/>
      <c r="E1212" s="3"/>
      <c r="F1212" s="3"/>
      <c r="G1212" s="3"/>
    </row>
    <row r="1213" spans="1:7" x14ac:dyDescent="0.25">
      <c r="A1213" s="1"/>
      <c r="B1213" s="3"/>
      <c r="C1213" s="3"/>
      <c r="D1213" s="3"/>
      <c r="E1213" s="3"/>
      <c r="F1213" s="3"/>
      <c r="G1213" s="3"/>
    </row>
    <row r="1214" spans="1:7" x14ac:dyDescent="0.25">
      <c r="A1214" s="1"/>
      <c r="B1214" s="3"/>
      <c r="C1214" s="3"/>
      <c r="D1214" s="3"/>
      <c r="E1214" s="3"/>
      <c r="F1214" s="3"/>
      <c r="G1214" s="3"/>
    </row>
    <row r="1215" spans="1:7" x14ac:dyDescent="0.25">
      <c r="A1215" s="1"/>
      <c r="B1215" s="3"/>
      <c r="C1215" s="3"/>
      <c r="D1215" s="3"/>
      <c r="E1215" s="3"/>
      <c r="F1215" s="3"/>
      <c r="G1215" s="3"/>
    </row>
    <row r="1216" spans="1:7" x14ac:dyDescent="0.25">
      <c r="A1216" s="1"/>
      <c r="B1216" s="3"/>
      <c r="C1216" s="3"/>
      <c r="D1216" s="3"/>
      <c r="E1216" s="3"/>
      <c r="F1216" s="3"/>
      <c r="G1216" s="3"/>
    </row>
    <row r="1217" spans="1:7" x14ac:dyDescent="0.25">
      <c r="A1217" s="1"/>
      <c r="B1217" s="3"/>
      <c r="C1217" s="3"/>
      <c r="D1217" s="3"/>
      <c r="E1217" s="3"/>
      <c r="F1217" s="3"/>
      <c r="G1217" s="3"/>
    </row>
    <row r="1218" spans="1:7" x14ac:dyDescent="0.25">
      <c r="A1218" s="1"/>
      <c r="B1218" s="3"/>
      <c r="C1218" s="3"/>
      <c r="D1218" s="3"/>
      <c r="E1218" s="3"/>
      <c r="F1218" s="3"/>
      <c r="G1218" s="3"/>
    </row>
    <row r="1219" spans="1:7" x14ac:dyDescent="0.25">
      <c r="A1219" s="1"/>
      <c r="B1219" s="3"/>
      <c r="C1219" s="3"/>
      <c r="D1219" s="3"/>
      <c r="E1219" s="3"/>
      <c r="F1219" s="3"/>
      <c r="G1219" s="3"/>
    </row>
    <row r="1220" spans="1:7" x14ac:dyDescent="0.25">
      <c r="A1220" s="1"/>
      <c r="B1220" s="3"/>
      <c r="C1220" s="3"/>
      <c r="D1220" s="3"/>
      <c r="E1220" s="3"/>
      <c r="F1220" s="3"/>
      <c r="G1220" s="3"/>
    </row>
    <row r="1221" spans="1:7" x14ac:dyDescent="0.25">
      <c r="A1221" s="1"/>
      <c r="B1221" s="3"/>
      <c r="C1221" s="3"/>
      <c r="D1221" s="3"/>
      <c r="E1221" s="3"/>
      <c r="F1221" s="3"/>
      <c r="G1221" s="3"/>
    </row>
    <row r="1222" spans="1:7" x14ac:dyDescent="0.25">
      <c r="A1222" s="1"/>
      <c r="B1222" s="3"/>
      <c r="C1222" s="3"/>
      <c r="D1222" s="3"/>
      <c r="E1222" s="3"/>
      <c r="F1222" s="3"/>
      <c r="G1222" s="3"/>
    </row>
    <row r="1223" spans="1:7" x14ac:dyDescent="0.25">
      <c r="A1223" s="1"/>
      <c r="B1223" s="3"/>
      <c r="C1223" s="3"/>
      <c r="D1223" s="3"/>
      <c r="E1223" s="3"/>
      <c r="F1223" s="3"/>
      <c r="G1223" s="3"/>
    </row>
    <row r="1224" spans="1:7" x14ac:dyDescent="0.25">
      <c r="A1224" s="1"/>
      <c r="B1224" s="3"/>
      <c r="C1224" s="3"/>
      <c r="D1224" s="3"/>
      <c r="E1224" s="3"/>
      <c r="F1224" s="3"/>
      <c r="G1224" s="3"/>
    </row>
    <row r="1225" spans="1:7" x14ac:dyDescent="0.25">
      <c r="A1225" s="1"/>
      <c r="B1225" s="3"/>
      <c r="C1225" s="3"/>
      <c r="D1225" s="3"/>
      <c r="E1225" s="3"/>
      <c r="F1225" s="3"/>
      <c r="G1225" s="3"/>
    </row>
    <row r="1226" spans="1:7" x14ac:dyDescent="0.25">
      <c r="A1226" s="1"/>
      <c r="B1226" s="3"/>
      <c r="C1226" s="3"/>
      <c r="D1226" s="3"/>
      <c r="E1226" s="3"/>
      <c r="F1226" s="3"/>
      <c r="G1226" s="3"/>
    </row>
    <row r="1227" spans="1:7" x14ac:dyDescent="0.25">
      <c r="A1227" s="1"/>
      <c r="B1227" s="3"/>
      <c r="C1227" s="3"/>
      <c r="D1227" s="3"/>
      <c r="E1227" s="3"/>
      <c r="F1227" s="3"/>
      <c r="G1227" s="3"/>
    </row>
    <row r="1228" spans="1:7" x14ac:dyDescent="0.25">
      <c r="A1228" s="1"/>
      <c r="B1228" s="3"/>
      <c r="C1228" s="3"/>
      <c r="D1228" s="3"/>
      <c r="E1228" s="3"/>
      <c r="F1228" s="3"/>
      <c r="G1228" s="3"/>
    </row>
    <row r="1229" spans="1:7" x14ac:dyDescent="0.25">
      <c r="A1229" s="1"/>
      <c r="B1229" s="3"/>
      <c r="C1229" s="3"/>
      <c r="D1229" s="3"/>
      <c r="E1229" s="3"/>
      <c r="F1229" s="3"/>
      <c r="G1229" s="3"/>
    </row>
    <row r="1230" spans="1:7" x14ac:dyDescent="0.25">
      <c r="A1230" s="1"/>
      <c r="B1230" s="3"/>
      <c r="C1230" s="3"/>
      <c r="D1230" s="3"/>
      <c r="E1230" s="3"/>
      <c r="F1230" s="3"/>
      <c r="G1230" s="3"/>
    </row>
    <row r="1231" spans="1:7" x14ac:dyDescent="0.25">
      <c r="A1231" s="1"/>
      <c r="B1231" s="3"/>
      <c r="C1231" s="3"/>
      <c r="D1231" s="3"/>
      <c r="E1231" s="3"/>
      <c r="F1231" s="3"/>
      <c r="G1231" s="3"/>
    </row>
    <row r="1232" spans="1:7" x14ac:dyDescent="0.25">
      <c r="A1232" s="1"/>
      <c r="B1232" s="3"/>
      <c r="C1232" s="3"/>
      <c r="D1232" s="3"/>
      <c r="E1232" s="3"/>
      <c r="F1232" s="3"/>
      <c r="G1232" s="3"/>
    </row>
    <row r="1233" spans="1:7" x14ac:dyDescent="0.25">
      <c r="A1233" s="1"/>
      <c r="B1233" s="3"/>
      <c r="C1233" s="3"/>
      <c r="D1233" s="3"/>
      <c r="E1233" s="3"/>
      <c r="F1233" s="3"/>
      <c r="G1233" s="3"/>
    </row>
    <row r="1234" spans="1:7" x14ac:dyDescent="0.25">
      <c r="A1234" s="1"/>
      <c r="B1234" s="3"/>
      <c r="C1234" s="3"/>
      <c r="D1234" s="3"/>
      <c r="E1234" s="3"/>
      <c r="F1234" s="3"/>
      <c r="G1234" s="3"/>
    </row>
    <row r="1235" spans="1:7" x14ac:dyDescent="0.25">
      <c r="A1235" s="1"/>
      <c r="B1235" s="3"/>
      <c r="C1235" s="3"/>
      <c r="D1235" s="3"/>
      <c r="E1235" s="3"/>
      <c r="F1235" s="3"/>
      <c r="G1235" s="3"/>
    </row>
    <row r="1236" spans="1:7" x14ac:dyDescent="0.25">
      <c r="A1236" s="1"/>
      <c r="B1236" s="3"/>
      <c r="C1236" s="3"/>
      <c r="D1236" s="3"/>
      <c r="E1236" s="3"/>
      <c r="F1236" s="3"/>
      <c r="G1236" s="3"/>
    </row>
    <row r="1237" spans="1:7" x14ac:dyDescent="0.25">
      <c r="A1237" s="1"/>
      <c r="B1237" s="3"/>
      <c r="C1237" s="3"/>
      <c r="D1237" s="3"/>
      <c r="E1237" s="3"/>
      <c r="F1237" s="3"/>
      <c r="G1237" s="3"/>
    </row>
    <row r="1238" spans="1:7" x14ac:dyDescent="0.25">
      <c r="A1238" s="1"/>
      <c r="B1238" s="3"/>
      <c r="C1238" s="3"/>
      <c r="D1238" s="3"/>
      <c r="E1238" s="3"/>
      <c r="F1238" s="3"/>
      <c r="G1238" s="3"/>
    </row>
    <row r="1239" spans="1:7" x14ac:dyDescent="0.25">
      <c r="A1239" s="1"/>
      <c r="B1239" s="3"/>
      <c r="C1239" s="3"/>
      <c r="D1239" s="3"/>
      <c r="E1239" s="3"/>
      <c r="F1239" s="3"/>
      <c r="G1239" s="3"/>
    </row>
    <row r="1240" spans="1:7" x14ac:dyDescent="0.25">
      <c r="A1240" s="1"/>
      <c r="B1240" s="3"/>
      <c r="C1240" s="3"/>
      <c r="D1240" s="3"/>
      <c r="E1240" s="3"/>
      <c r="F1240" s="3"/>
      <c r="G1240" s="3"/>
    </row>
    <row r="1241" spans="1:7" x14ac:dyDescent="0.25">
      <c r="A1241" s="1"/>
      <c r="B1241" s="3"/>
      <c r="C1241" s="3"/>
      <c r="D1241" s="3"/>
      <c r="E1241" s="3"/>
      <c r="F1241" s="3"/>
      <c r="G1241" s="3"/>
    </row>
    <row r="1242" spans="1:7" x14ac:dyDescent="0.25">
      <c r="A1242" s="1"/>
      <c r="B1242" s="3"/>
      <c r="C1242" s="3"/>
      <c r="D1242" s="3"/>
      <c r="E1242" s="3"/>
      <c r="F1242" s="3"/>
      <c r="G1242" s="3"/>
    </row>
    <row r="1243" spans="1:7" x14ac:dyDescent="0.25">
      <c r="A1243" s="1"/>
      <c r="B1243" s="3"/>
      <c r="C1243" s="3"/>
      <c r="D1243" s="3"/>
      <c r="E1243" s="3"/>
      <c r="F1243" s="3"/>
      <c r="G1243" s="3"/>
    </row>
    <row r="1244" spans="1:7" x14ac:dyDescent="0.25">
      <c r="A1244" s="1"/>
      <c r="B1244" s="3"/>
      <c r="C1244" s="3"/>
      <c r="D1244" s="3"/>
      <c r="E1244" s="3"/>
      <c r="F1244" s="3"/>
      <c r="G1244" s="3"/>
    </row>
    <row r="1245" spans="1:7" x14ac:dyDescent="0.25">
      <c r="A1245" s="1"/>
      <c r="B1245" s="3"/>
      <c r="C1245" s="3"/>
      <c r="D1245" s="3"/>
      <c r="E1245" s="3"/>
      <c r="F1245" s="3"/>
      <c r="G1245" s="3"/>
    </row>
    <row r="1246" spans="1:7" x14ac:dyDescent="0.25">
      <c r="A1246" s="1"/>
      <c r="B1246" s="3"/>
      <c r="C1246" s="3"/>
      <c r="D1246" s="3"/>
      <c r="E1246" s="3"/>
      <c r="F1246" s="3"/>
      <c r="G1246" s="3"/>
    </row>
    <row r="1247" spans="1:7" x14ac:dyDescent="0.25">
      <c r="A1247" s="1"/>
      <c r="B1247" s="3"/>
      <c r="C1247" s="3"/>
      <c r="D1247" s="3"/>
      <c r="E1247" s="3"/>
      <c r="F1247" s="3"/>
      <c r="G1247" s="3"/>
    </row>
    <row r="1248" spans="1:7" x14ac:dyDescent="0.25">
      <c r="A1248" s="1"/>
      <c r="B1248" s="3"/>
      <c r="C1248" s="3"/>
      <c r="D1248" s="3"/>
      <c r="E1248" s="3"/>
      <c r="F1248" s="3"/>
      <c r="G1248" s="3"/>
    </row>
    <row r="1249" spans="1:7" x14ac:dyDescent="0.25">
      <c r="A1249" s="1"/>
      <c r="B1249" s="3"/>
      <c r="C1249" s="3"/>
      <c r="D1249" s="3"/>
      <c r="E1249" s="3"/>
      <c r="F1249" s="3"/>
      <c r="G1249" s="3"/>
    </row>
    <row r="1250" spans="1:7" x14ac:dyDescent="0.25">
      <c r="A1250" s="1"/>
      <c r="B1250" s="3"/>
      <c r="C1250" s="3"/>
      <c r="D1250" s="3"/>
      <c r="E1250" s="3"/>
      <c r="F1250" s="3"/>
      <c r="G1250" s="3"/>
    </row>
    <row r="1251" spans="1:7" x14ac:dyDescent="0.25">
      <c r="A1251" s="1"/>
      <c r="B1251" s="3"/>
      <c r="C1251" s="3"/>
      <c r="D1251" s="3"/>
      <c r="E1251" s="3"/>
      <c r="F1251" s="3"/>
      <c r="G1251" s="3"/>
    </row>
    <row r="1252" spans="1:7" x14ac:dyDescent="0.25">
      <c r="A1252" s="1"/>
      <c r="B1252" s="3"/>
      <c r="C1252" s="3"/>
      <c r="D1252" s="3"/>
      <c r="E1252" s="3"/>
      <c r="F1252" s="3"/>
      <c r="G1252" s="3"/>
    </row>
    <row r="1253" spans="1:7" x14ac:dyDescent="0.25">
      <c r="A1253" s="1"/>
      <c r="B1253" s="3"/>
      <c r="C1253" s="3"/>
      <c r="D1253" s="3"/>
      <c r="E1253" s="3"/>
      <c r="F1253" s="3"/>
      <c r="G1253" s="3"/>
    </row>
    <row r="1254" spans="1:7" x14ac:dyDescent="0.25">
      <c r="A1254" s="1"/>
      <c r="B1254" s="3"/>
      <c r="C1254" s="3"/>
      <c r="D1254" s="3"/>
      <c r="E1254" s="3"/>
      <c r="F1254" s="3"/>
      <c r="G1254" s="3"/>
    </row>
    <row r="1255" spans="1:7" x14ac:dyDescent="0.25">
      <c r="A1255" s="1"/>
      <c r="B1255" s="3"/>
      <c r="C1255" s="3"/>
      <c r="D1255" s="3"/>
      <c r="E1255" s="3"/>
      <c r="F1255" s="3"/>
      <c r="G1255" s="3"/>
    </row>
    <row r="1256" spans="1:7" x14ac:dyDescent="0.25">
      <c r="A1256" s="1"/>
      <c r="B1256" s="3"/>
      <c r="C1256" s="3"/>
      <c r="D1256" s="3"/>
      <c r="E1256" s="3"/>
      <c r="F1256" s="3"/>
      <c r="G1256" s="3"/>
    </row>
    <row r="1257" spans="1:7" x14ac:dyDescent="0.25">
      <c r="A1257" s="1"/>
      <c r="B1257" s="3"/>
      <c r="C1257" s="3"/>
      <c r="D1257" s="3"/>
      <c r="E1257" s="3"/>
      <c r="F1257" s="3"/>
      <c r="G1257" s="3"/>
    </row>
    <row r="1258" spans="1:7" x14ac:dyDescent="0.25">
      <c r="A1258" s="1"/>
      <c r="B1258" s="3"/>
      <c r="C1258" s="3"/>
      <c r="D1258" s="3"/>
      <c r="E1258" s="3"/>
      <c r="F1258" s="3"/>
      <c r="G1258" s="3"/>
    </row>
    <row r="1259" spans="1:7" x14ac:dyDescent="0.25">
      <c r="A1259" s="1"/>
      <c r="B1259" s="3"/>
      <c r="C1259" s="3"/>
      <c r="D1259" s="3"/>
      <c r="E1259" s="3"/>
      <c r="F1259" s="3"/>
      <c r="G1259" s="3"/>
    </row>
    <row r="1260" spans="1:7" x14ac:dyDescent="0.25">
      <c r="A1260" s="1"/>
      <c r="B1260" s="3"/>
      <c r="C1260" s="3"/>
      <c r="D1260" s="3"/>
      <c r="E1260" s="3"/>
      <c r="F1260" s="3"/>
      <c r="G1260" s="3"/>
    </row>
    <row r="1261" spans="1:7" x14ac:dyDescent="0.25">
      <c r="A1261" s="1"/>
      <c r="B1261" s="3"/>
      <c r="C1261" s="3"/>
      <c r="D1261" s="3"/>
      <c r="E1261" s="3"/>
      <c r="F1261" s="3"/>
      <c r="G1261" s="3"/>
    </row>
    <row r="1262" spans="1:7" x14ac:dyDescent="0.25">
      <c r="A1262" s="1"/>
      <c r="B1262" s="3"/>
      <c r="C1262" s="3"/>
      <c r="D1262" s="3"/>
      <c r="E1262" s="3"/>
      <c r="F1262" s="3"/>
      <c r="G1262" s="3"/>
    </row>
    <row r="1263" spans="1:7" x14ac:dyDescent="0.25">
      <c r="A1263" s="1"/>
      <c r="B1263" s="3"/>
      <c r="C1263" s="3"/>
      <c r="D1263" s="3"/>
      <c r="E1263" s="3"/>
      <c r="F1263" s="3"/>
      <c r="G1263" s="3"/>
    </row>
    <row r="1264" spans="1:7" x14ac:dyDescent="0.25">
      <c r="A1264" s="1"/>
      <c r="B1264" s="3"/>
      <c r="C1264" s="3"/>
      <c r="D1264" s="3"/>
      <c r="E1264" s="3"/>
      <c r="F1264" s="3"/>
      <c r="G1264" s="3"/>
    </row>
    <row r="1265" spans="1:7" x14ac:dyDescent="0.25">
      <c r="A1265" s="1"/>
      <c r="B1265" s="3"/>
      <c r="C1265" s="3"/>
      <c r="D1265" s="3"/>
      <c r="E1265" s="3"/>
      <c r="F1265" s="3"/>
      <c r="G1265" s="3"/>
    </row>
    <row r="1266" spans="1:7" x14ac:dyDescent="0.25">
      <c r="A1266" s="1"/>
      <c r="B1266" s="3"/>
      <c r="C1266" s="3"/>
      <c r="D1266" s="3"/>
      <c r="E1266" s="3"/>
      <c r="F1266" s="3"/>
      <c r="G1266" s="3"/>
    </row>
    <row r="1267" spans="1:7" x14ac:dyDescent="0.25">
      <c r="A1267" s="1"/>
      <c r="B1267" s="3"/>
      <c r="C1267" s="3"/>
      <c r="D1267" s="3"/>
      <c r="E1267" s="3"/>
      <c r="F1267" s="3"/>
      <c r="G1267" s="3"/>
    </row>
    <row r="1268" spans="1:7" x14ac:dyDescent="0.25">
      <c r="A1268" s="1"/>
      <c r="B1268" s="3"/>
      <c r="C1268" s="3"/>
      <c r="D1268" s="3"/>
      <c r="E1268" s="3"/>
      <c r="F1268" s="3"/>
      <c r="G1268" s="3"/>
    </row>
    <row r="1269" spans="1:7" x14ac:dyDescent="0.25">
      <c r="A1269" s="1"/>
      <c r="B1269" s="3"/>
      <c r="C1269" s="3"/>
      <c r="D1269" s="3"/>
      <c r="E1269" s="3"/>
      <c r="F1269" s="3"/>
      <c r="G1269" s="3"/>
    </row>
    <row r="1270" spans="1:7" x14ac:dyDescent="0.25">
      <c r="A1270" s="1"/>
      <c r="B1270" s="3"/>
      <c r="C1270" s="3"/>
      <c r="D1270" s="3"/>
      <c r="E1270" s="3"/>
      <c r="F1270" s="3"/>
      <c r="G1270" s="3"/>
    </row>
    <row r="1271" spans="1:7" x14ac:dyDescent="0.25">
      <c r="A1271" s="1"/>
      <c r="B1271" s="3"/>
      <c r="C1271" s="3"/>
      <c r="D1271" s="3"/>
      <c r="E1271" s="3"/>
      <c r="F1271" s="3"/>
      <c r="G1271" s="3"/>
    </row>
    <row r="1272" spans="1:7" x14ac:dyDescent="0.25">
      <c r="A1272" s="1"/>
      <c r="B1272" s="3"/>
      <c r="C1272" s="3"/>
      <c r="D1272" s="3"/>
      <c r="E1272" s="3"/>
      <c r="F1272" s="3"/>
      <c r="G1272" s="3"/>
    </row>
    <row r="1273" spans="1:7" x14ac:dyDescent="0.25">
      <c r="A1273" s="1"/>
      <c r="B1273" s="3"/>
      <c r="C1273" s="3"/>
      <c r="D1273" s="3"/>
      <c r="E1273" s="3"/>
      <c r="F1273" s="3"/>
      <c r="G1273" s="3"/>
    </row>
    <row r="1274" spans="1:7" x14ac:dyDescent="0.25">
      <c r="A1274" s="1"/>
      <c r="B1274" s="3"/>
      <c r="C1274" s="3"/>
      <c r="D1274" s="3"/>
      <c r="E1274" s="3"/>
      <c r="F1274" s="3"/>
      <c r="G1274" s="3"/>
    </row>
    <row r="1275" spans="1:7" x14ac:dyDescent="0.25">
      <c r="A1275" s="1"/>
      <c r="B1275" s="3"/>
      <c r="C1275" s="3"/>
      <c r="D1275" s="3"/>
      <c r="E1275" s="3"/>
      <c r="F1275" s="3"/>
      <c r="G1275" s="3"/>
    </row>
    <row r="1276" spans="1:7" x14ac:dyDescent="0.25">
      <c r="A1276" s="1"/>
      <c r="B1276" s="3"/>
      <c r="C1276" s="3"/>
      <c r="D1276" s="3"/>
      <c r="E1276" s="3"/>
      <c r="F1276" s="3"/>
      <c r="G1276" s="3"/>
    </row>
    <row r="1277" spans="1:7" x14ac:dyDescent="0.25">
      <c r="A1277" s="1"/>
      <c r="B1277" s="3"/>
      <c r="C1277" s="3"/>
      <c r="D1277" s="3"/>
      <c r="E1277" s="3"/>
      <c r="F1277" s="3"/>
      <c r="G1277" s="3"/>
    </row>
    <row r="1278" spans="1:7" x14ac:dyDescent="0.25">
      <c r="A1278" s="1"/>
      <c r="B1278" s="3"/>
      <c r="C1278" s="3"/>
      <c r="D1278" s="3"/>
      <c r="E1278" s="3"/>
      <c r="F1278" s="3"/>
      <c r="G1278" s="3"/>
    </row>
    <row r="1279" spans="1:7" x14ac:dyDescent="0.25">
      <c r="A1279" s="1"/>
      <c r="B1279" s="3"/>
      <c r="C1279" s="3"/>
      <c r="D1279" s="3"/>
      <c r="E1279" s="3"/>
      <c r="F1279" s="3"/>
      <c r="G1279" s="3"/>
    </row>
    <row r="1280" spans="1:7" x14ac:dyDescent="0.25">
      <c r="A1280" s="1"/>
      <c r="B1280" s="3"/>
      <c r="C1280" s="3"/>
      <c r="D1280" s="3"/>
      <c r="E1280" s="3"/>
      <c r="F1280" s="3"/>
      <c r="G1280" s="3"/>
    </row>
    <row r="1281" spans="1:7" x14ac:dyDescent="0.25">
      <c r="A1281" s="1"/>
      <c r="B1281" s="3"/>
      <c r="C1281" s="3"/>
      <c r="D1281" s="3"/>
      <c r="E1281" s="3"/>
      <c r="F1281" s="3"/>
      <c r="G1281" s="3"/>
    </row>
    <row r="1282" spans="1:7" x14ac:dyDescent="0.25">
      <c r="A1282" s="1"/>
      <c r="B1282" s="3"/>
      <c r="C1282" s="3"/>
      <c r="D1282" s="3"/>
      <c r="E1282" s="3"/>
      <c r="F1282" s="3"/>
      <c r="G1282" s="3"/>
    </row>
    <row r="1283" spans="1:7" x14ac:dyDescent="0.25">
      <c r="A1283" s="1"/>
      <c r="B1283" s="3"/>
      <c r="C1283" s="3"/>
      <c r="D1283" s="3"/>
      <c r="E1283" s="3"/>
      <c r="F1283" s="3"/>
      <c r="G1283" s="3"/>
    </row>
    <row r="1284" spans="1:7" x14ac:dyDescent="0.25">
      <c r="A1284" s="1"/>
      <c r="B1284" s="3"/>
      <c r="C1284" s="3"/>
      <c r="D1284" s="3"/>
      <c r="E1284" s="3"/>
      <c r="F1284" s="3"/>
      <c r="G1284" s="3"/>
    </row>
    <row r="1285" spans="1:7" x14ac:dyDescent="0.25">
      <c r="A1285" s="1"/>
      <c r="B1285" s="3"/>
      <c r="C1285" s="3"/>
      <c r="D1285" s="3"/>
      <c r="E1285" s="3"/>
      <c r="F1285" s="3"/>
      <c r="G1285" s="3"/>
    </row>
    <row r="1286" spans="1:7" x14ac:dyDescent="0.25">
      <c r="A1286" s="1"/>
      <c r="B1286" s="3"/>
      <c r="C1286" s="3"/>
      <c r="D1286" s="3"/>
      <c r="E1286" s="3"/>
      <c r="F1286" s="3"/>
      <c r="G1286" s="3"/>
    </row>
    <row r="1287" spans="1:7" x14ac:dyDescent="0.25">
      <c r="A1287" s="1"/>
      <c r="B1287" s="3"/>
      <c r="C1287" s="3"/>
      <c r="D1287" s="3"/>
      <c r="E1287" s="3"/>
      <c r="F1287" s="3"/>
      <c r="G1287" s="3"/>
    </row>
    <row r="1288" spans="1:7" x14ac:dyDescent="0.25">
      <c r="A1288" s="1"/>
      <c r="B1288" s="3"/>
      <c r="C1288" s="3"/>
      <c r="D1288" s="3"/>
      <c r="E1288" s="3"/>
      <c r="F1288" s="3"/>
      <c r="G1288" s="3"/>
    </row>
    <row r="1289" spans="1:7" x14ac:dyDescent="0.25">
      <c r="A1289" s="1"/>
      <c r="B1289" s="3"/>
      <c r="C1289" s="3"/>
      <c r="D1289" s="3"/>
      <c r="E1289" s="3"/>
      <c r="F1289" s="3"/>
      <c r="G1289" s="3"/>
    </row>
    <row r="1290" spans="1:7" x14ac:dyDescent="0.25">
      <c r="A1290" s="1"/>
      <c r="B1290" s="3"/>
      <c r="C1290" s="3"/>
      <c r="D1290" s="3"/>
      <c r="E1290" s="3"/>
      <c r="F1290" s="3"/>
      <c r="G1290" s="3"/>
    </row>
    <row r="1291" spans="1:7" x14ac:dyDescent="0.25">
      <c r="A1291" s="1"/>
      <c r="B1291" s="3"/>
      <c r="C1291" s="3"/>
      <c r="D1291" s="3"/>
      <c r="E1291" s="3"/>
      <c r="F1291" s="3"/>
      <c r="G1291" s="3"/>
    </row>
    <row r="1292" spans="1:7" x14ac:dyDescent="0.25">
      <c r="A1292" s="1"/>
      <c r="B1292" s="3"/>
      <c r="C1292" s="3"/>
      <c r="D1292" s="3"/>
      <c r="E1292" s="3"/>
      <c r="F1292" s="3"/>
      <c r="G1292" s="3"/>
    </row>
    <row r="1293" spans="1:7" x14ac:dyDescent="0.25">
      <c r="A1293" s="1"/>
      <c r="B1293" s="3"/>
      <c r="C1293" s="3"/>
      <c r="D1293" s="3"/>
      <c r="E1293" s="3"/>
      <c r="F1293" s="3"/>
      <c r="G1293" s="3"/>
    </row>
    <row r="1294" spans="1:7" x14ac:dyDescent="0.25">
      <c r="A1294" s="1"/>
      <c r="B1294" s="3"/>
      <c r="C1294" s="3"/>
      <c r="D1294" s="3"/>
      <c r="E1294" s="3"/>
      <c r="F1294" s="3"/>
      <c r="G1294" s="3"/>
    </row>
    <row r="1295" spans="1:7" x14ac:dyDescent="0.25">
      <c r="A1295" s="1"/>
      <c r="B1295" s="3"/>
      <c r="C1295" s="3"/>
      <c r="D1295" s="3"/>
      <c r="E1295" s="3"/>
      <c r="F1295" s="3"/>
      <c r="G1295" s="3"/>
    </row>
    <row r="1296" spans="1:7" x14ac:dyDescent="0.25">
      <c r="A1296" s="1"/>
      <c r="B1296" s="3"/>
      <c r="C1296" s="3"/>
      <c r="D1296" s="3"/>
      <c r="E1296" s="3"/>
      <c r="F1296" s="3"/>
      <c r="G1296" s="3"/>
    </row>
    <row r="1297" spans="1:7" x14ac:dyDescent="0.25">
      <c r="A1297" s="1"/>
      <c r="B1297" s="3"/>
      <c r="C1297" s="3"/>
      <c r="D1297" s="3"/>
      <c r="E1297" s="3"/>
      <c r="F1297" s="3"/>
      <c r="G1297" s="3"/>
    </row>
    <row r="1298" spans="1:7" x14ac:dyDescent="0.25">
      <c r="A1298" s="1"/>
      <c r="B1298" s="3"/>
      <c r="C1298" s="3"/>
      <c r="D1298" s="3"/>
      <c r="E1298" s="3"/>
      <c r="F1298" s="3"/>
      <c r="G1298" s="3"/>
    </row>
    <row r="1299" spans="1:7" x14ac:dyDescent="0.25">
      <c r="A1299" s="1"/>
      <c r="B1299" s="3"/>
      <c r="C1299" s="3"/>
      <c r="D1299" s="3"/>
      <c r="E1299" s="3"/>
      <c r="F1299" s="3"/>
      <c r="G1299" s="3"/>
    </row>
    <row r="1300" spans="1:7" x14ac:dyDescent="0.25">
      <c r="A1300" s="1"/>
      <c r="B1300" s="3"/>
      <c r="C1300" s="3"/>
      <c r="D1300" s="3"/>
      <c r="E1300" s="3"/>
      <c r="F1300" s="3"/>
      <c r="G1300" s="3"/>
    </row>
    <row r="1301" spans="1:7" x14ac:dyDescent="0.25">
      <c r="A1301" s="1"/>
      <c r="B1301" s="3"/>
      <c r="C1301" s="3"/>
      <c r="D1301" s="3"/>
      <c r="E1301" s="3"/>
      <c r="F1301" s="3"/>
      <c r="G1301" s="3"/>
    </row>
    <row r="1302" spans="1:7" x14ac:dyDescent="0.25">
      <c r="A1302" s="1"/>
      <c r="B1302" s="3"/>
      <c r="C1302" s="3"/>
      <c r="D1302" s="3"/>
      <c r="E1302" s="3"/>
      <c r="F1302" s="3"/>
      <c r="G1302" s="3"/>
    </row>
    <row r="1303" spans="1:7" x14ac:dyDescent="0.25">
      <c r="A1303" s="1"/>
      <c r="B1303" s="3"/>
      <c r="C1303" s="3"/>
      <c r="D1303" s="3"/>
      <c r="E1303" s="3"/>
      <c r="F1303" s="3"/>
      <c r="G1303" s="3"/>
    </row>
    <row r="1304" spans="1:7" x14ac:dyDescent="0.25">
      <c r="A1304" s="1"/>
      <c r="B1304" s="3"/>
      <c r="C1304" s="3"/>
      <c r="D1304" s="3"/>
      <c r="E1304" s="3"/>
      <c r="F1304" s="3"/>
      <c r="G1304" s="3"/>
    </row>
    <row r="1305" spans="1:7" x14ac:dyDescent="0.25">
      <c r="A1305" s="1"/>
      <c r="B1305" s="3"/>
      <c r="C1305" s="3"/>
      <c r="D1305" s="3"/>
      <c r="E1305" s="3"/>
      <c r="F1305" s="3"/>
      <c r="G1305" s="3"/>
    </row>
    <row r="1306" spans="1:7" x14ac:dyDescent="0.25">
      <c r="A1306" s="1"/>
      <c r="B1306" s="3"/>
      <c r="C1306" s="3"/>
      <c r="D1306" s="3"/>
      <c r="E1306" s="3"/>
      <c r="F1306" s="3"/>
      <c r="G1306" s="3"/>
    </row>
    <row r="1307" spans="1:7" x14ac:dyDescent="0.25">
      <c r="A1307" s="1"/>
      <c r="B1307" s="3"/>
      <c r="C1307" s="3"/>
      <c r="D1307" s="3"/>
      <c r="E1307" s="3"/>
      <c r="F1307" s="3"/>
      <c r="G1307" s="3"/>
    </row>
    <row r="1308" spans="1:7" x14ac:dyDescent="0.25">
      <c r="A1308" s="1"/>
      <c r="B1308" s="3"/>
      <c r="C1308" s="3"/>
      <c r="D1308" s="3"/>
      <c r="E1308" s="3"/>
      <c r="F1308" s="3"/>
      <c r="G1308" s="3"/>
    </row>
    <row r="1309" spans="1:7" x14ac:dyDescent="0.25">
      <c r="A1309" s="1"/>
      <c r="B1309" s="3"/>
      <c r="C1309" s="3"/>
      <c r="D1309" s="3"/>
      <c r="E1309" s="3"/>
      <c r="F1309" s="3"/>
      <c r="G1309" s="3"/>
    </row>
    <row r="1310" spans="1:7" x14ac:dyDescent="0.25">
      <c r="A1310" s="1"/>
      <c r="B1310" s="3"/>
      <c r="C1310" s="3"/>
      <c r="D1310" s="3"/>
      <c r="E1310" s="3"/>
      <c r="F1310" s="3"/>
      <c r="G1310" s="3"/>
    </row>
    <row r="1311" spans="1:7" x14ac:dyDescent="0.25">
      <c r="A1311" s="1"/>
      <c r="B1311" s="3"/>
      <c r="C1311" s="3"/>
      <c r="D1311" s="3"/>
      <c r="E1311" s="3"/>
      <c r="F1311" s="3"/>
      <c r="G1311" s="3"/>
    </row>
    <row r="1312" spans="1:7" x14ac:dyDescent="0.25">
      <c r="A1312" s="1"/>
      <c r="B1312" s="3"/>
      <c r="C1312" s="3"/>
      <c r="D1312" s="3"/>
      <c r="E1312" s="3"/>
      <c r="F1312" s="3"/>
      <c r="G1312" s="3"/>
    </row>
    <row r="1313" spans="1:7" x14ac:dyDescent="0.25">
      <c r="A1313" s="1"/>
      <c r="B1313" s="3"/>
      <c r="C1313" s="3"/>
      <c r="D1313" s="3"/>
      <c r="E1313" s="3"/>
      <c r="F1313" s="3"/>
      <c r="G1313" s="3"/>
    </row>
    <row r="1314" spans="1:7" x14ac:dyDescent="0.25">
      <c r="A1314" s="1"/>
      <c r="B1314" s="3"/>
      <c r="C1314" s="3"/>
      <c r="D1314" s="3"/>
      <c r="E1314" s="3"/>
      <c r="F1314" s="3"/>
      <c r="G1314" s="3"/>
    </row>
    <row r="1315" spans="1:7" x14ac:dyDescent="0.25">
      <c r="A1315" s="1"/>
      <c r="B1315" s="3"/>
      <c r="C1315" s="3"/>
      <c r="D1315" s="3"/>
      <c r="E1315" s="3"/>
      <c r="F1315" s="3"/>
      <c r="G1315" s="3"/>
    </row>
    <row r="1316" spans="1:7" x14ac:dyDescent="0.25">
      <c r="A1316" s="1"/>
      <c r="B1316" s="3"/>
      <c r="C1316" s="3"/>
      <c r="D1316" s="3"/>
      <c r="E1316" s="3"/>
      <c r="F1316" s="3"/>
      <c r="G1316" s="3"/>
    </row>
    <row r="1317" spans="1:7" x14ac:dyDescent="0.25">
      <c r="A1317" s="1"/>
      <c r="B1317" s="3"/>
      <c r="C1317" s="3"/>
      <c r="D1317" s="3"/>
      <c r="E1317" s="3"/>
      <c r="F1317" s="3"/>
      <c r="G1317" s="3"/>
    </row>
    <row r="1318" spans="1:7" x14ac:dyDescent="0.25">
      <c r="A1318" s="1"/>
      <c r="B1318" s="3"/>
      <c r="C1318" s="3"/>
      <c r="D1318" s="3"/>
      <c r="E1318" s="3"/>
      <c r="F1318" s="3"/>
      <c r="G1318" s="3"/>
    </row>
    <row r="1319" spans="1:7" x14ac:dyDescent="0.25">
      <c r="A1319" s="1"/>
      <c r="B1319" s="3"/>
      <c r="C1319" s="3"/>
      <c r="D1319" s="3"/>
      <c r="E1319" s="3"/>
      <c r="F1319" s="3"/>
      <c r="G1319" s="3"/>
    </row>
    <row r="1320" spans="1:7" x14ac:dyDescent="0.25">
      <c r="A1320" s="1"/>
      <c r="B1320" s="3"/>
      <c r="C1320" s="3"/>
      <c r="D1320" s="3"/>
      <c r="E1320" s="3"/>
      <c r="F1320" s="3"/>
      <c r="G1320" s="3"/>
    </row>
    <row r="1321" spans="1:7" x14ac:dyDescent="0.25">
      <c r="A1321" s="1"/>
      <c r="B1321" s="3"/>
      <c r="C1321" s="3"/>
      <c r="D1321" s="3"/>
      <c r="E1321" s="3"/>
      <c r="F1321" s="3"/>
      <c r="G1321" s="3"/>
    </row>
    <row r="1322" spans="1:7" x14ac:dyDescent="0.25">
      <c r="A1322" s="1"/>
      <c r="B1322" s="3"/>
      <c r="C1322" s="3"/>
      <c r="D1322" s="3"/>
      <c r="E1322" s="3"/>
      <c r="F1322" s="3"/>
      <c r="G1322" s="3"/>
    </row>
    <row r="1323" spans="1:7" x14ac:dyDescent="0.25">
      <c r="A1323" s="1"/>
      <c r="B1323" s="3"/>
      <c r="C1323" s="3"/>
      <c r="D1323" s="3"/>
      <c r="E1323" s="3"/>
      <c r="F1323" s="3"/>
      <c r="G1323" s="3"/>
    </row>
    <row r="1324" spans="1:7" x14ac:dyDescent="0.25">
      <c r="A1324" s="1"/>
      <c r="B1324" s="3"/>
      <c r="C1324" s="3"/>
      <c r="D1324" s="3"/>
      <c r="E1324" s="3"/>
      <c r="F1324" s="3"/>
      <c r="G1324" s="3"/>
    </row>
    <row r="1325" spans="1:7" x14ac:dyDescent="0.25">
      <c r="A1325" s="1"/>
      <c r="B1325" s="3"/>
      <c r="C1325" s="3"/>
      <c r="D1325" s="3"/>
      <c r="E1325" s="3"/>
      <c r="F1325" s="3"/>
      <c r="G1325" s="3"/>
    </row>
    <row r="1326" spans="1:7" x14ac:dyDescent="0.25">
      <c r="A1326" s="1"/>
      <c r="B1326" s="3"/>
      <c r="C1326" s="3"/>
      <c r="D1326" s="3"/>
      <c r="E1326" s="3"/>
      <c r="F1326" s="3"/>
      <c r="G1326" s="3"/>
    </row>
    <row r="1327" spans="1:7" x14ac:dyDescent="0.25">
      <c r="A1327" s="1"/>
      <c r="B1327" s="3"/>
      <c r="C1327" s="3"/>
      <c r="D1327" s="3"/>
      <c r="E1327" s="3"/>
      <c r="F1327" s="3"/>
      <c r="G1327" s="3"/>
    </row>
    <row r="1328" spans="1:7" x14ac:dyDescent="0.25">
      <c r="A1328" s="1"/>
      <c r="B1328" s="3"/>
      <c r="C1328" s="3"/>
      <c r="D1328" s="3"/>
      <c r="E1328" s="3"/>
      <c r="F1328" s="3"/>
      <c r="G1328" s="3"/>
    </row>
    <row r="1329" spans="1:7" x14ac:dyDescent="0.25">
      <c r="A1329" s="1"/>
      <c r="B1329" s="3"/>
      <c r="C1329" s="3"/>
      <c r="D1329" s="3"/>
      <c r="E1329" s="3"/>
      <c r="F1329" s="3"/>
      <c r="G1329" s="3"/>
    </row>
    <row r="1330" spans="1:7" x14ac:dyDescent="0.25">
      <c r="A1330" s="1"/>
      <c r="B1330" s="3"/>
      <c r="C1330" s="3"/>
      <c r="D1330" s="3"/>
      <c r="E1330" s="3"/>
      <c r="F1330" s="3"/>
      <c r="G1330" s="3"/>
    </row>
    <row r="1331" spans="1:7" x14ac:dyDescent="0.25">
      <c r="A1331" s="1"/>
      <c r="B1331" s="3"/>
      <c r="C1331" s="3"/>
      <c r="D1331" s="3"/>
      <c r="E1331" s="3"/>
      <c r="F1331" s="3"/>
      <c r="G1331" s="3"/>
    </row>
    <row r="1332" spans="1:7" x14ac:dyDescent="0.25">
      <c r="A1332" s="1"/>
      <c r="B1332" s="3"/>
      <c r="C1332" s="3"/>
      <c r="D1332" s="3"/>
      <c r="E1332" s="3"/>
      <c r="F1332" s="3"/>
      <c r="G1332" s="3"/>
    </row>
    <row r="1333" spans="1:7" x14ac:dyDescent="0.25">
      <c r="A1333" s="1"/>
      <c r="B1333" s="3"/>
      <c r="C1333" s="3"/>
      <c r="D1333" s="3"/>
      <c r="E1333" s="3"/>
      <c r="F1333" s="3"/>
      <c r="G1333" s="3"/>
    </row>
    <row r="1334" spans="1:7" x14ac:dyDescent="0.25">
      <c r="A1334" s="1"/>
      <c r="B1334" s="3"/>
      <c r="C1334" s="3"/>
      <c r="D1334" s="3"/>
      <c r="E1334" s="3"/>
      <c r="F1334" s="3"/>
      <c r="G1334" s="3"/>
    </row>
    <row r="1335" spans="1:7" x14ac:dyDescent="0.25">
      <c r="A1335" s="1"/>
      <c r="B1335" s="3"/>
      <c r="C1335" s="3"/>
      <c r="D1335" s="3"/>
      <c r="E1335" s="3"/>
      <c r="F1335" s="3"/>
      <c r="G1335" s="3"/>
    </row>
    <row r="1336" spans="1:7" x14ac:dyDescent="0.25">
      <c r="A1336" s="1"/>
      <c r="B1336" s="3"/>
      <c r="C1336" s="3"/>
      <c r="D1336" s="3"/>
      <c r="E1336" s="3"/>
      <c r="F1336" s="3"/>
      <c r="G1336" s="3"/>
    </row>
    <row r="1337" spans="1:7" x14ac:dyDescent="0.25">
      <c r="A1337" s="1"/>
      <c r="B1337" s="3"/>
      <c r="C1337" s="3"/>
      <c r="D1337" s="3"/>
      <c r="E1337" s="3"/>
      <c r="F1337" s="3"/>
      <c r="G1337" s="3"/>
    </row>
    <row r="1338" spans="1:7" x14ac:dyDescent="0.25">
      <c r="A1338" s="1"/>
      <c r="B1338" s="3"/>
      <c r="C1338" s="3"/>
      <c r="D1338" s="3"/>
      <c r="E1338" s="3"/>
      <c r="F1338" s="3"/>
      <c r="G1338" s="3"/>
    </row>
    <row r="1339" spans="1:7" x14ac:dyDescent="0.25">
      <c r="A1339" s="1"/>
      <c r="B1339" s="3"/>
      <c r="C1339" s="3"/>
      <c r="D1339" s="3"/>
      <c r="E1339" s="3"/>
      <c r="F1339" s="3"/>
      <c r="G1339" s="3"/>
    </row>
    <row r="1340" spans="1:7" x14ac:dyDescent="0.25">
      <c r="A1340" s="1"/>
      <c r="B1340" s="3"/>
      <c r="C1340" s="3"/>
      <c r="D1340" s="3"/>
      <c r="E1340" s="3"/>
      <c r="F1340" s="3"/>
      <c r="G1340" s="3"/>
    </row>
    <row r="1341" spans="1:7" x14ac:dyDescent="0.25">
      <c r="A1341" s="1"/>
      <c r="B1341" s="3"/>
      <c r="C1341" s="3"/>
      <c r="D1341" s="3"/>
      <c r="E1341" s="3"/>
      <c r="F1341" s="3"/>
      <c r="G1341" s="3"/>
    </row>
    <row r="1342" spans="1:7" x14ac:dyDescent="0.25">
      <c r="A1342" s="1"/>
      <c r="B1342" s="3"/>
      <c r="C1342" s="3"/>
      <c r="D1342" s="3"/>
      <c r="E1342" s="3"/>
      <c r="F1342" s="3"/>
      <c r="G1342" s="3"/>
    </row>
    <row r="1343" spans="1:7" x14ac:dyDescent="0.25">
      <c r="A1343" s="1"/>
      <c r="B1343" s="3"/>
      <c r="C1343" s="3"/>
      <c r="D1343" s="3"/>
      <c r="E1343" s="3"/>
      <c r="F1343" s="3"/>
      <c r="G1343" s="3"/>
    </row>
    <row r="1344" spans="1:7" x14ac:dyDescent="0.25">
      <c r="A1344" s="1"/>
      <c r="B1344" s="3"/>
      <c r="C1344" s="3"/>
      <c r="D1344" s="3"/>
      <c r="E1344" s="3"/>
      <c r="F1344" s="3"/>
      <c r="G1344" s="3"/>
    </row>
    <row r="1345" spans="1:7" x14ac:dyDescent="0.25">
      <c r="A1345" s="1"/>
      <c r="B1345" s="3"/>
      <c r="C1345" s="3"/>
      <c r="D1345" s="3"/>
      <c r="E1345" s="3"/>
      <c r="F1345" s="3"/>
      <c r="G1345" s="3"/>
    </row>
    <row r="1346" spans="1:7" x14ac:dyDescent="0.25">
      <c r="A1346" s="1"/>
      <c r="B1346" s="3"/>
      <c r="C1346" s="3"/>
      <c r="D1346" s="3"/>
      <c r="E1346" s="3"/>
      <c r="F1346" s="3"/>
      <c r="G1346" s="3"/>
    </row>
    <row r="1347" spans="1:7" x14ac:dyDescent="0.25">
      <c r="A1347" s="1"/>
      <c r="B1347" s="3"/>
      <c r="C1347" s="3"/>
      <c r="D1347" s="3"/>
      <c r="E1347" s="3"/>
      <c r="F1347" s="3"/>
      <c r="G1347" s="3"/>
    </row>
    <row r="1348" spans="1:7" x14ac:dyDescent="0.25">
      <c r="A1348" s="1"/>
      <c r="B1348" s="3"/>
      <c r="C1348" s="3"/>
      <c r="D1348" s="3"/>
      <c r="E1348" s="3"/>
      <c r="F1348" s="3"/>
      <c r="G1348" s="3"/>
    </row>
    <row r="1349" spans="1:7" x14ac:dyDescent="0.25">
      <c r="A1349" s="1"/>
      <c r="B1349" s="3"/>
      <c r="C1349" s="3"/>
      <c r="D1349" s="3"/>
      <c r="E1349" s="3"/>
      <c r="F1349" s="3"/>
      <c r="G1349" s="3"/>
    </row>
    <row r="1350" spans="1:7" x14ac:dyDescent="0.25">
      <c r="A1350" s="1"/>
      <c r="B1350" s="3"/>
      <c r="C1350" s="3"/>
      <c r="D1350" s="3"/>
      <c r="E1350" s="3"/>
      <c r="F1350" s="3"/>
      <c r="G1350" s="3"/>
    </row>
    <row r="1351" spans="1:7" x14ac:dyDescent="0.25">
      <c r="A1351" s="1"/>
      <c r="B1351" s="3"/>
      <c r="C1351" s="3"/>
      <c r="D1351" s="3"/>
      <c r="E1351" s="3"/>
      <c r="F1351" s="3"/>
      <c r="G1351" s="3"/>
    </row>
    <row r="1352" spans="1:7" x14ac:dyDescent="0.25">
      <c r="A1352" s="1"/>
      <c r="B1352" s="3"/>
      <c r="C1352" s="3"/>
      <c r="D1352" s="3"/>
      <c r="E1352" s="3"/>
      <c r="F1352" s="3"/>
      <c r="G1352" s="3"/>
    </row>
    <row r="1353" spans="1:7" x14ac:dyDescent="0.25">
      <c r="A1353" s="1"/>
      <c r="B1353" s="3"/>
      <c r="C1353" s="3"/>
      <c r="D1353" s="3"/>
      <c r="E1353" s="3"/>
      <c r="F1353" s="3"/>
      <c r="G1353" s="3"/>
    </row>
    <row r="1354" spans="1:7" x14ac:dyDescent="0.25">
      <c r="A1354" s="1"/>
      <c r="B1354" s="3"/>
      <c r="C1354" s="3"/>
      <c r="D1354" s="3"/>
      <c r="E1354" s="3"/>
      <c r="F1354" s="3"/>
      <c r="G1354" s="3"/>
    </row>
    <row r="1355" spans="1:7" x14ac:dyDescent="0.25">
      <c r="A1355" s="1"/>
      <c r="B1355" s="3"/>
      <c r="C1355" s="3"/>
      <c r="D1355" s="3"/>
      <c r="E1355" s="3"/>
      <c r="F1355" s="3"/>
      <c r="G1355" s="3"/>
    </row>
    <row r="1356" spans="1:7" x14ac:dyDescent="0.25">
      <c r="A1356" s="1"/>
      <c r="B1356" s="3"/>
      <c r="C1356" s="3"/>
      <c r="D1356" s="3"/>
      <c r="E1356" s="3"/>
      <c r="F1356" s="3"/>
      <c r="G1356" s="3"/>
    </row>
    <row r="1357" spans="1:7" x14ac:dyDescent="0.25">
      <c r="A1357" s="1"/>
      <c r="B1357" s="3"/>
      <c r="C1357" s="3"/>
      <c r="D1357" s="3"/>
      <c r="E1357" s="3"/>
      <c r="F1357" s="3"/>
      <c r="G1357" s="3"/>
    </row>
    <row r="1358" spans="1:7" x14ac:dyDescent="0.25">
      <c r="A1358" s="1"/>
      <c r="B1358" s="3"/>
      <c r="C1358" s="3"/>
      <c r="D1358" s="3"/>
      <c r="E1358" s="3"/>
      <c r="F1358" s="3"/>
      <c r="G1358" s="3"/>
    </row>
    <row r="1359" spans="1:7" x14ac:dyDescent="0.25">
      <c r="A1359" s="1"/>
      <c r="B1359" s="3"/>
      <c r="C1359" s="3"/>
      <c r="D1359" s="3"/>
      <c r="E1359" s="3"/>
      <c r="F1359" s="3"/>
      <c r="G1359" s="3"/>
    </row>
    <row r="1360" spans="1:7" x14ac:dyDescent="0.25">
      <c r="A1360" s="1"/>
      <c r="B1360" s="3"/>
      <c r="C1360" s="3"/>
      <c r="D1360" s="3"/>
      <c r="E1360" s="3"/>
      <c r="F1360" s="3"/>
      <c r="G1360" s="3"/>
    </row>
    <row r="1361" spans="1:7" x14ac:dyDescent="0.25">
      <c r="A1361" s="1"/>
      <c r="B1361" s="3"/>
      <c r="C1361" s="3"/>
      <c r="D1361" s="3"/>
      <c r="E1361" s="3"/>
      <c r="F1361" s="3"/>
      <c r="G1361" s="3"/>
    </row>
    <row r="1362" spans="1:7" x14ac:dyDescent="0.25">
      <c r="A1362" s="1"/>
      <c r="B1362" s="3"/>
      <c r="C1362" s="3"/>
      <c r="D1362" s="3"/>
      <c r="E1362" s="3"/>
      <c r="F1362" s="3"/>
      <c r="G1362" s="3"/>
    </row>
    <row r="1363" spans="1:7" x14ac:dyDescent="0.25">
      <c r="A1363" s="1"/>
      <c r="B1363" s="3"/>
      <c r="C1363" s="3"/>
      <c r="D1363" s="3"/>
      <c r="E1363" s="3"/>
      <c r="F1363" s="3"/>
      <c r="G1363" s="3"/>
    </row>
    <row r="1364" spans="1:7" x14ac:dyDescent="0.25">
      <c r="A1364" s="1"/>
      <c r="B1364" s="3"/>
      <c r="C1364" s="3"/>
      <c r="D1364" s="3"/>
      <c r="E1364" s="3"/>
      <c r="F1364" s="3"/>
      <c r="G1364" s="3"/>
    </row>
    <row r="1365" spans="1:7" x14ac:dyDescent="0.25">
      <c r="A1365" s="1"/>
      <c r="B1365" s="3"/>
      <c r="C1365" s="3"/>
      <c r="D1365" s="3"/>
      <c r="E1365" s="3"/>
      <c r="F1365" s="3"/>
      <c r="G1365" s="3"/>
    </row>
    <row r="1366" spans="1:7" x14ac:dyDescent="0.25">
      <c r="A1366" s="1"/>
      <c r="B1366" s="3"/>
      <c r="C1366" s="3"/>
      <c r="D1366" s="3"/>
      <c r="E1366" s="3"/>
      <c r="F1366" s="3"/>
      <c r="G1366" s="3"/>
    </row>
    <row r="1367" spans="1:7" x14ac:dyDescent="0.25">
      <c r="A1367" s="1"/>
      <c r="B1367" s="3"/>
      <c r="C1367" s="3"/>
      <c r="D1367" s="3"/>
      <c r="E1367" s="3"/>
      <c r="F1367" s="3"/>
      <c r="G1367" s="3"/>
    </row>
    <row r="1368" spans="1:7" x14ac:dyDescent="0.25">
      <c r="A1368" s="1"/>
      <c r="B1368" s="3"/>
      <c r="C1368" s="3"/>
      <c r="D1368" s="3"/>
      <c r="E1368" s="3"/>
      <c r="F1368" s="3"/>
      <c r="G1368" s="3"/>
    </row>
    <row r="1369" spans="1:7" x14ac:dyDescent="0.25">
      <c r="A1369" s="1"/>
      <c r="B1369" s="3"/>
      <c r="C1369" s="3"/>
      <c r="D1369" s="3"/>
      <c r="E1369" s="3"/>
      <c r="F1369" s="3"/>
      <c r="G1369" s="3"/>
    </row>
    <row r="1370" spans="1:7" x14ac:dyDescent="0.25">
      <c r="A1370" s="1"/>
      <c r="B1370" s="3"/>
      <c r="C1370" s="3"/>
      <c r="D1370" s="3"/>
      <c r="E1370" s="3"/>
      <c r="F1370" s="3"/>
      <c r="G1370" s="3"/>
    </row>
    <row r="1371" spans="1:7" x14ac:dyDescent="0.25">
      <c r="A1371" s="1"/>
      <c r="B1371" s="3"/>
      <c r="C1371" s="3"/>
      <c r="D1371" s="3"/>
      <c r="E1371" s="3"/>
      <c r="F1371" s="3"/>
      <c r="G1371" s="3"/>
    </row>
    <row r="1372" spans="1:7" x14ac:dyDescent="0.25">
      <c r="A1372" s="1"/>
      <c r="B1372" s="3"/>
      <c r="C1372" s="3"/>
      <c r="D1372" s="3"/>
      <c r="E1372" s="3"/>
      <c r="F1372" s="3"/>
      <c r="G1372" s="3"/>
    </row>
    <row r="1373" spans="1:7" x14ac:dyDescent="0.25">
      <c r="A1373" s="1"/>
      <c r="B1373" s="3"/>
      <c r="C1373" s="3"/>
      <c r="D1373" s="3"/>
      <c r="E1373" s="3"/>
      <c r="F1373" s="3"/>
      <c r="G1373" s="3"/>
    </row>
    <row r="1374" spans="1:7" x14ac:dyDescent="0.25">
      <c r="A1374" s="1"/>
      <c r="B1374" s="3"/>
      <c r="C1374" s="3"/>
      <c r="D1374" s="3"/>
      <c r="E1374" s="3"/>
      <c r="F1374" s="3"/>
      <c r="G1374" s="3"/>
    </row>
    <row r="1375" spans="1:7" x14ac:dyDescent="0.25">
      <c r="A1375" s="1"/>
      <c r="B1375" s="3"/>
      <c r="C1375" s="3"/>
      <c r="D1375" s="3"/>
      <c r="E1375" s="3"/>
      <c r="F1375" s="3"/>
      <c r="G1375" s="3"/>
    </row>
    <row r="1376" spans="1:7" x14ac:dyDescent="0.25">
      <c r="A1376" s="1"/>
      <c r="B1376" s="3"/>
      <c r="C1376" s="3"/>
      <c r="D1376" s="3"/>
      <c r="E1376" s="3"/>
      <c r="F1376" s="3"/>
      <c r="G1376" s="3"/>
    </row>
    <row r="1377" spans="1:7" x14ac:dyDescent="0.25">
      <c r="A1377" s="1"/>
      <c r="B1377" s="3"/>
      <c r="C1377" s="3"/>
      <c r="D1377" s="3"/>
      <c r="E1377" s="3"/>
      <c r="F1377" s="3"/>
      <c r="G1377" s="3"/>
    </row>
    <row r="1378" spans="1:7" x14ac:dyDescent="0.25">
      <c r="A1378" s="1"/>
      <c r="B1378" s="3"/>
      <c r="C1378" s="3"/>
      <c r="D1378" s="3"/>
      <c r="E1378" s="3"/>
      <c r="F1378" s="3"/>
      <c r="G1378" s="3"/>
    </row>
    <row r="1379" spans="1:7" x14ac:dyDescent="0.25">
      <c r="A1379" s="1"/>
      <c r="B1379" s="3"/>
      <c r="C1379" s="3"/>
      <c r="D1379" s="3"/>
      <c r="E1379" s="3"/>
      <c r="F1379" s="3"/>
      <c r="G1379" s="3"/>
    </row>
    <row r="1380" spans="1:7" x14ac:dyDescent="0.25">
      <c r="A1380" s="1"/>
      <c r="B1380" s="3"/>
      <c r="C1380" s="3"/>
      <c r="D1380" s="3"/>
      <c r="E1380" s="3"/>
      <c r="F1380" s="3"/>
      <c r="G1380" s="3"/>
    </row>
    <row r="1381" spans="1:7" x14ac:dyDescent="0.25">
      <c r="A1381" s="1"/>
      <c r="B1381" s="3"/>
      <c r="C1381" s="3"/>
      <c r="D1381" s="3"/>
      <c r="E1381" s="3"/>
      <c r="F1381" s="3"/>
      <c r="G1381" s="3"/>
    </row>
    <row r="1382" spans="1:7" x14ac:dyDescent="0.25">
      <c r="A1382" s="1"/>
      <c r="B1382" s="3"/>
      <c r="C1382" s="3"/>
      <c r="D1382" s="3"/>
      <c r="E1382" s="3"/>
      <c r="F1382" s="3"/>
      <c r="G1382" s="3"/>
    </row>
    <row r="1383" spans="1:7" x14ac:dyDescent="0.25">
      <c r="A1383" s="1"/>
      <c r="B1383" s="3"/>
      <c r="C1383" s="3"/>
      <c r="D1383" s="3"/>
      <c r="E1383" s="3"/>
      <c r="F1383" s="3"/>
      <c r="G1383" s="3"/>
    </row>
    <row r="1384" spans="1:7" x14ac:dyDescent="0.25">
      <c r="A1384" s="1"/>
      <c r="B1384" s="3"/>
      <c r="C1384" s="3"/>
      <c r="D1384" s="3"/>
      <c r="E1384" s="3"/>
      <c r="F1384" s="3"/>
      <c r="G1384" s="3"/>
    </row>
    <row r="1385" spans="1:7" x14ac:dyDescent="0.25">
      <c r="A1385" s="1"/>
      <c r="B1385" s="3"/>
      <c r="C1385" s="3"/>
      <c r="D1385" s="3"/>
      <c r="E1385" s="3"/>
      <c r="F1385" s="3"/>
      <c r="G1385" s="3"/>
    </row>
    <row r="1386" spans="1:7" x14ac:dyDescent="0.25">
      <c r="A1386" s="1"/>
      <c r="B1386" s="3"/>
      <c r="C1386" s="3"/>
      <c r="D1386" s="3"/>
      <c r="E1386" s="3"/>
      <c r="F1386" s="3"/>
      <c r="G1386" s="3"/>
    </row>
    <row r="1387" spans="1:7" x14ac:dyDescent="0.25">
      <c r="A1387" s="1"/>
      <c r="B1387" s="3"/>
      <c r="C1387" s="3"/>
      <c r="D1387" s="3"/>
      <c r="E1387" s="3"/>
      <c r="F1387" s="3"/>
      <c r="G1387" s="3"/>
    </row>
    <row r="1388" spans="1:7" x14ac:dyDescent="0.25">
      <c r="A1388" s="1"/>
      <c r="B1388" s="3"/>
      <c r="C1388" s="3"/>
      <c r="D1388" s="3"/>
      <c r="E1388" s="3"/>
      <c r="F1388" s="3"/>
      <c r="G1388" s="3"/>
    </row>
    <row r="1389" spans="1:7" x14ac:dyDescent="0.25">
      <c r="A1389" s="1"/>
      <c r="B1389" s="3"/>
      <c r="C1389" s="3"/>
      <c r="D1389" s="3"/>
      <c r="E1389" s="3"/>
      <c r="F1389" s="3"/>
      <c r="G1389" s="3"/>
    </row>
    <row r="1390" spans="1:7" x14ac:dyDescent="0.25">
      <c r="A1390" s="1"/>
      <c r="B1390" s="3"/>
      <c r="C1390" s="3"/>
      <c r="D1390" s="3"/>
      <c r="E1390" s="3"/>
      <c r="F1390" s="3"/>
      <c r="G1390" s="3"/>
    </row>
    <row r="1391" spans="1:7" x14ac:dyDescent="0.25">
      <c r="A1391" s="1"/>
      <c r="B1391" s="3"/>
      <c r="C1391" s="3"/>
      <c r="D1391" s="3"/>
      <c r="E1391" s="3"/>
      <c r="F1391" s="3"/>
      <c r="G1391" s="3"/>
    </row>
    <row r="1392" spans="1:7" x14ac:dyDescent="0.25">
      <c r="A1392" s="1"/>
      <c r="B1392" s="3"/>
      <c r="C1392" s="3"/>
      <c r="D1392" s="3"/>
      <c r="E1392" s="3"/>
      <c r="F1392" s="3"/>
      <c r="G1392" s="3"/>
    </row>
    <row r="1393" spans="1:7" x14ac:dyDescent="0.25">
      <c r="A1393" s="1"/>
      <c r="B1393" s="3"/>
      <c r="C1393" s="3"/>
      <c r="D1393" s="3"/>
      <c r="E1393" s="3"/>
      <c r="F1393" s="3"/>
      <c r="G1393" s="3"/>
    </row>
    <row r="1394" spans="1:7" x14ac:dyDescent="0.25">
      <c r="A1394" s="1"/>
      <c r="B1394" s="3"/>
      <c r="C1394" s="3"/>
      <c r="D1394" s="3"/>
      <c r="E1394" s="3"/>
      <c r="F1394" s="3"/>
      <c r="G1394" s="3"/>
    </row>
    <row r="1395" spans="1:7" x14ac:dyDescent="0.25">
      <c r="A1395" s="1"/>
      <c r="B1395" s="3"/>
      <c r="C1395" s="3"/>
      <c r="D1395" s="3"/>
      <c r="E1395" s="3"/>
      <c r="F1395" s="3"/>
      <c r="G1395" s="3"/>
    </row>
    <row r="1396" spans="1:7" x14ac:dyDescent="0.25">
      <c r="A1396" s="1"/>
      <c r="B1396" s="3"/>
      <c r="C1396" s="3"/>
      <c r="D1396" s="3"/>
      <c r="E1396" s="3"/>
      <c r="F1396" s="3"/>
      <c r="G1396" s="3"/>
    </row>
    <row r="1397" spans="1:7" x14ac:dyDescent="0.25">
      <c r="A1397" s="1"/>
      <c r="B1397" s="3"/>
      <c r="C1397" s="3"/>
      <c r="D1397" s="3"/>
      <c r="E1397" s="3"/>
      <c r="F1397" s="3"/>
      <c r="G1397" s="3"/>
    </row>
    <row r="1398" spans="1:7" x14ac:dyDescent="0.25">
      <c r="A1398" s="1"/>
      <c r="B1398" s="3"/>
      <c r="C1398" s="3"/>
      <c r="D1398" s="3"/>
      <c r="E1398" s="3"/>
      <c r="F1398" s="3"/>
      <c r="G1398" s="3"/>
    </row>
    <row r="1399" spans="1:7" x14ac:dyDescent="0.25">
      <c r="A1399" s="1"/>
      <c r="B1399" s="3"/>
      <c r="C1399" s="3"/>
      <c r="D1399" s="3"/>
      <c r="E1399" s="3"/>
      <c r="F1399" s="3"/>
      <c r="G1399" s="3"/>
    </row>
    <row r="1400" spans="1:7" x14ac:dyDescent="0.25">
      <c r="A1400" s="1"/>
      <c r="B1400" s="3"/>
      <c r="C1400" s="3"/>
      <c r="D1400" s="3"/>
      <c r="E1400" s="3"/>
      <c r="F1400" s="3"/>
      <c r="G1400" s="3"/>
    </row>
    <row r="1401" spans="1:7" x14ac:dyDescent="0.25">
      <c r="A1401" s="1"/>
      <c r="B1401" s="3"/>
      <c r="C1401" s="3"/>
      <c r="D1401" s="3"/>
      <c r="E1401" s="3"/>
      <c r="F1401" s="3"/>
      <c r="G1401" s="3"/>
    </row>
    <row r="1402" spans="1:7" x14ac:dyDescent="0.25">
      <c r="A1402" s="1"/>
      <c r="B1402" s="3"/>
      <c r="C1402" s="3"/>
      <c r="D1402" s="3"/>
      <c r="E1402" s="3"/>
      <c r="F1402" s="3"/>
      <c r="G1402" s="3"/>
    </row>
    <row r="1403" spans="1:7" x14ac:dyDescent="0.25">
      <c r="A1403" s="1"/>
      <c r="B1403" s="3"/>
      <c r="C1403" s="3"/>
      <c r="D1403" s="3"/>
      <c r="E1403" s="3"/>
      <c r="F1403" s="3"/>
      <c r="G1403" s="3"/>
    </row>
    <row r="1404" spans="1:7" x14ac:dyDescent="0.25">
      <c r="A1404" s="1"/>
      <c r="B1404" s="3"/>
      <c r="C1404" s="3"/>
      <c r="D1404" s="3"/>
      <c r="E1404" s="3"/>
      <c r="F1404" s="3"/>
      <c r="G1404" s="3"/>
    </row>
    <row r="1405" spans="1:7" x14ac:dyDescent="0.25">
      <c r="A1405" s="1"/>
      <c r="B1405" s="3"/>
      <c r="C1405" s="3"/>
      <c r="D1405" s="3"/>
      <c r="E1405" s="3"/>
      <c r="F1405" s="3"/>
      <c r="G1405" s="3"/>
    </row>
    <row r="1406" spans="1:7" x14ac:dyDescent="0.25">
      <c r="A1406" s="1"/>
      <c r="B1406" s="3"/>
      <c r="C1406" s="3"/>
      <c r="D1406" s="3"/>
      <c r="E1406" s="3"/>
      <c r="F1406" s="3"/>
      <c r="G1406" s="3"/>
    </row>
    <row r="1407" spans="1:7" x14ac:dyDescent="0.25">
      <c r="A1407" s="1"/>
      <c r="B1407" s="3"/>
      <c r="C1407" s="3"/>
      <c r="D1407" s="3"/>
      <c r="E1407" s="3"/>
      <c r="F1407" s="3"/>
      <c r="G1407" s="3"/>
    </row>
    <row r="1408" spans="1:7" x14ac:dyDescent="0.25">
      <c r="A1408" s="1"/>
      <c r="B1408" s="3"/>
      <c r="C1408" s="3"/>
      <c r="D1408" s="3"/>
      <c r="E1408" s="3"/>
      <c r="F1408" s="3"/>
      <c r="G1408" s="3"/>
    </row>
    <row r="1409" spans="1:7" x14ac:dyDescent="0.25">
      <c r="A1409" s="1"/>
      <c r="B1409" s="3"/>
      <c r="C1409" s="3"/>
      <c r="D1409" s="3"/>
      <c r="E1409" s="3"/>
      <c r="F1409" s="3"/>
      <c r="G1409" s="3"/>
    </row>
    <row r="1410" spans="1:7" x14ac:dyDescent="0.25">
      <c r="A1410" s="1"/>
      <c r="B1410" s="3"/>
      <c r="C1410" s="3"/>
      <c r="D1410" s="3"/>
      <c r="E1410" s="3"/>
      <c r="F1410" s="3"/>
      <c r="G1410" s="3"/>
    </row>
    <row r="1411" spans="1:7" x14ac:dyDescent="0.25">
      <c r="A1411" s="1"/>
      <c r="B1411" s="3"/>
      <c r="C1411" s="3"/>
      <c r="D1411" s="3"/>
      <c r="E1411" s="3"/>
      <c r="F1411" s="3"/>
      <c r="G1411" s="3"/>
    </row>
    <row r="1412" spans="1:7" x14ac:dyDescent="0.25">
      <c r="A1412" s="1"/>
      <c r="B1412" s="3"/>
      <c r="C1412" s="3"/>
      <c r="D1412" s="3"/>
      <c r="E1412" s="3"/>
      <c r="F1412" s="3"/>
      <c r="G1412" s="3"/>
    </row>
    <row r="1413" spans="1:7" x14ac:dyDescent="0.25">
      <c r="A1413" s="1"/>
      <c r="B1413" s="3"/>
      <c r="C1413" s="3"/>
      <c r="D1413" s="3"/>
      <c r="E1413" s="3"/>
      <c r="F1413" s="3"/>
      <c r="G1413" s="3"/>
    </row>
    <row r="1414" spans="1:7" x14ac:dyDescent="0.25">
      <c r="A1414" s="1"/>
      <c r="B1414" s="3"/>
      <c r="C1414" s="3"/>
      <c r="D1414" s="3"/>
      <c r="E1414" s="3"/>
      <c r="F1414" s="3"/>
      <c r="G1414" s="3"/>
    </row>
    <row r="1415" spans="1:7" x14ac:dyDescent="0.25">
      <c r="A1415" s="1"/>
      <c r="B1415" s="3"/>
      <c r="C1415" s="3"/>
      <c r="D1415" s="3"/>
      <c r="E1415" s="3"/>
      <c r="F1415" s="3"/>
      <c r="G1415" s="3"/>
    </row>
    <row r="1416" spans="1:7" x14ac:dyDescent="0.25">
      <c r="A1416" s="1"/>
      <c r="B1416" s="3"/>
      <c r="C1416" s="3"/>
      <c r="D1416" s="3"/>
      <c r="E1416" s="3"/>
      <c r="F1416" s="3"/>
      <c r="G1416" s="3"/>
    </row>
    <row r="1417" spans="1:7" x14ac:dyDescent="0.25">
      <c r="A1417" s="1"/>
      <c r="B1417" s="3"/>
      <c r="C1417" s="3"/>
      <c r="D1417" s="3"/>
      <c r="E1417" s="3"/>
      <c r="F1417" s="3"/>
      <c r="G1417" s="3"/>
    </row>
    <row r="1418" spans="1:7" x14ac:dyDescent="0.25">
      <c r="A1418" s="1"/>
      <c r="B1418" s="3"/>
      <c r="C1418" s="3"/>
      <c r="D1418" s="3"/>
      <c r="E1418" s="3"/>
      <c r="F1418" s="3"/>
      <c r="G1418" s="3"/>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Kalkylblad</vt:lpstr>
      </vt:variant>
      <vt:variant>
        <vt:i4>8</vt:i4>
      </vt:variant>
      <vt:variant>
        <vt:lpstr>Namngivna områden</vt:lpstr>
      </vt:variant>
      <vt:variant>
        <vt:i4>13</vt:i4>
      </vt:variant>
    </vt:vector>
  </HeadingPairs>
  <TitlesOfParts>
    <vt:vector size="21" baseType="lpstr">
      <vt:lpstr>Innehållsförteckning</vt:lpstr>
      <vt:lpstr>1</vt:lpstr>
      <vt:lpstr>2</vt:lpstr>
      <vt:lpstr>3</vt:lpstr>
      <vt:lpstr>4</vt:lpstr>
      <vt:lpstr>5</vt:lpstr>
      <vt:lpstr>6</vt:lpstr>
      <vt:lpstr>7</vt:lpstr>
      <vt:lpstr>'1'!Macrobond_Object1</vt:lpstr>
      <vt:lpstr>'2'!Macrobond_Object1</vt:lpstr>
      <vt:lpstr>'3'!Macrobond_Object1</vt:lpstr>
      <vt:lpstr>'5'!Macrobond_Object1</vt:lpstr>
      <vt:lpstr>'6'!Macrobond_Object1</vt:lpstr>
      <vt:lpstr>'7'!Macrobond_Object1</vt:lpstr>
      <vt:lpstr>'2'!Macrobond_Object2</vt:lpstr>
      <vt:lpstr>'3'!Macrobond_Object2</vt:lpstr>
      <vt:lpstr>'5'!Macrobond_Object2</vt:lpstr>
      <vt:lpstr>'1'!Macrobond_Object3</vt:lpstr>
      <vt:lpstr>'3'!Macrobond_Object3</vt:lpstr>
      <vt:lpstr>'5'!Macrobond_Object3</vt:lpstr>
      <vt:lpstr>'1'!Macrobond_Object4</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5-11-12T22:31:52Z</dcterms:created>
  <dcterms:modified xsi:type="dcterms:W3CDTF">2025-11-12T22:32:39Z</dcterms:modified>
</cp:coreProperties>
</file>